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3324" windowHeight="4488"/>
  </bookViews>
  <sheets>
    <sheet name="25-2-1（記載例1）" sheetId="1" r:id="rId1"/>
    <sheet name="25-2-1（記載例2）" sheetId="4" r:id="rId2"/>
    <sheet name="25-2-1（記載例3）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TBL18" localSheetId="1">#REF!</definedName>
    <definedName name="__________TBL18" localSheetId="2">#REF!</definedName>
    <definedName name="__________TBL18">#REF!</definedName>
    <definedName name="_________TBL18" localSheetId="1">#REF!</definedName>
    <definedName name="_________TBL18" localSheetId="2">#REF!</definedName>
    <definedName name="_________TBL18">#REF!</definedName>
    <definedName name="________TBL18" localSheetId="1">#REF!</definedName>
    <definedName name="________TBL18" localSheetId="2">#REF!</definedName>
    <definedName name="________TBL18">#REF!</definedName>
    <definedName name="_______TBL18" localSheetId="1">#REF!</definedName>
    <definedName name="_______TBL18" localSheetId="2">#REF!</definedName>
    <definedName name="_______TBL18">#REF!</definedName>
    <definedName name="______TBL18" localSheetId="1">#REF!</definedName>
    <definedName name="______TBL18" localSheetId="2">#REF!</definedName>
    <definedName name="______TBL18">#REF!</definedName>
    <definedName name="_____TBL18" localSheetId="1">#REF!</definedName>
    <definedName name="_____TBL18" localSheetId="2">#REF!</definedName>
    <definedName name="_____TBL18">#REF!</definedName>
    <definedName name="____TBL18" localSheetId="1">#REF!</definedName>
    <definedName name="____TBL18" localSheetId="2">#REF!</definedName>
    <definedName name="____TBL18">#REF!</definedName>
    <definedName name="___TBL18" localSheetId="1">#REF!</definedName>
    <definedName name="___TBL18" localSheetId="2">#REF!</definedName>
    <definedName name="___TBL18">#REF!</definedName>
    <definedName name="__123Graph_A収入" localSheetId="1" hidden="1">[1]五計!#REF!</definedName>
    <definedName name="__123Graph_A収入" localSheetId="2" hidden="1">[1]五計!#REF!</definedName>
    <definedName name="__123Graph_A収入" hidden="1">[1]五計!#REF!</definedName>
    <definedName name="__123Graph_B" localSheetId="1" hidden="1">[1]五計!#REF!</definedName>
    <definedName name="__123Graph_B" localSheetId="2" hidden="1">[1]五計!#REF!</definedName>
    <definedName name="__123Graph_B" hidden="1">[1]五計!#REF!</definedName>
    <definedName name="__123Graph_B交通量" localSheetId="1" hidden="1">[1]五計!#REF!</definedName>
    <definedName name="__123Graph_B交通量" localSheetId="2" hidden="1">[1]五計!#REF!</definedName>
    <definedName name="__123Graph_B交通量" hidden="1">[1]五計!#REF!</definedName>
    <definedName name="__123Graph_D収入" localSheetId="1" hidden="1">[1]五計!#REF!</definedName>
    <definedName name="__123Graph_D収入" localSheetId="2" hidden="1">[1]五計!#REF!</definedName>
    <definedName name="__123Graph_D収入" hidden="1">[1]五計!#REF!</definedName>
    <definedName name="__123Graph_X" localSheetId="1" hidden="1">[1]五計!#REF!</definedName>
    <definedName name="__123Graph_X" localSheetId="2" hidden="1">[1]五計!#REF!</definedName>
    <definedName name="__123Graph_X" hidden="1">[1]五計!#REF!</definedName>
    <definedName name="__123Graph_X交通量" localSheetId="1" hidden="1">[1]五計!#REF!</definedName>
    <definedName name="__123Graph_X交通量" localSheetId="2" hidden="1">[1]五計!#REF!</definedName>
    <definedName name="__123Graph_X交通量" hidden="1">[1]五計!#REF!</definedName>
    <definedName name="__123Graph_X収入" localSheetId="1" hidden="1">[1]五計!#REF!</definedName>
    <definedName name="__123Graph_X収入" localSheetId="2" hidden="1">[1]五計!#REF!</definedName>
    <definedName name="__123Graph_X収入" hidden="1">[1]五計!#REF!</definedName>
    <definedName name="__TBL18" localSheetId="1">#REF!</definedName>
    <definedName name="__TBL18" localSheetId="2">#REF!</definedName>
    <definedName name="__TBL18">#REF!</definedName>
    <definedName name="_00年12月価格を100とした01年01月品目指数" localSheetId="1">#REF!</definedName>
    <definedName name="_00年12月価格を100とした01年01月品目指数" localSheetId="2">#REF!</definedName>
    <definedName name="_00年12月価格を100とした01年01月品目指数">#REF!</definedName>
    <definedName name="_00年12月価格を100とした01年12月品目指数" localSheetId="1">#REF!</definedName>
    <definedName name="_00年12月価格を100とした01年12月品目指数" localSheetId="2">#REF!</definedName>
    <definedName name="_00年12月価格を100とした01年12月品目指数">#REF!</definedName>
    <definedName name="_00年12月総平均指数" localSheetId="1">#REF!</definedName>
    <definedName name="_00年12月総平均指数" localSheetId="2">#REF!</definedName>
    <definedName name="_00年12月総平均指数">#REF!</definedName>
    <definedName name="_00年ウエイト" localSheetId="1">#REF!</definedName>
    <definedName name="_00年ウエイト" localSheetId="2">#REF!</definedName>
    <definedName name="_00年ウエイト">#REF!</definedName>
    <definedName name="_00年平均価格を100とした00年12月品目指数" localSheetId="1">#REF!</definedName>
    <definedName name="_00年平均価格を100とした00年12月品目指数" localSheetId="2">#REF!</definedName>
    <definedName name="_00年平均価格を100とした00年12月品目指数">#REF!</definedName>
    <definedName name="_01年12月価格を100とした02年01月品目指数" localSheetId="1">#REF!</definedName>
    <definedName name="_01年12月価格を100とした02年01月品目指数" localSheetId="2">#REF!</definedName>
    <definedName name="_01年12月価格を100とした02年01月品目指数">#REF!</definedName>
    <definedName name="_01年12月総平均指数" localSheetId="1">#REF!</definedName>
    <definedName name="_01年12月総平均指数" localSheetId="2">#REF!</definedName>
    <definedName name="_01年12月総平均指数">#REF!</definedName>
    <definedName name="_01年ウエイト" localSheetId="1">#REF!</definedName>
    <definedName name="_01年ウエイト" localSheetId="2">#REF!</definedName>
    <definedName name="_01年ウエイト">#REF!</definedName>
    <definedName name="_1月" localSheetId="1">#REF!</definedName>
    <definedName name="_1月" localSheetId="2">#REF!</definedName>
    <definedName name="_1月">#REF!</definedName>
    <definedName name="_1請求DATATBQ1Qの2_個別分範囲指定" localSheetId="1">#REF!</definedName>
    <definedName name="_1請求DATATBQ1Qの2_個別分範囲指定" localSheetId="2">#REF!</definedName>
    <definedName name="_1請求DATATBQ1Qの2_個別分範囲指定">#REF!</definedName>
    <definedName name="_Fill" localSheetId="1" hidden="1">#REF!</definedName>
    <definedName name="_Fill" localSheetId="2" hidden="1">#REF!</definedName>
    <definedName name="_Fill" hidden="1">#REF!</definedName>
    <definedName name="_Key1" localSheetId="1" hidden="1">[2]延長調書!#REF!</definedName>
    <definedName name="_Key1" localSheetId="2" hidden="1">[2]延長調書!#REF!</definedName>
    <definedName name="_Key1" hidden="1">[2]延長調書!#REF!</definedName>
    <definedName name="_Order1" hidden="1">255</definedName>
    <definedName name="_Order2" hidden="1">0</definedName>
    <definedName name="_Sort" localSheetId="1" hidden="1">[2]延長調書!#REF!</definedName>
    <definedName name="_Sort" localSheetId="2" hidden="1">[2]延長調書!#REF!</definedName>
    <definedName name="_Sort" hidden="1">[2]延長調書!#REF!</definedName>
    <definedName name="_TBL18" localSheetId="1">#REF!</definedName>
    <definedName name="_TBL18" localSheetId="2">#REF!</definedName>
    <definedName name="_TBL18">#REF!</definedName>
    <definedName name="\0">#N/A</definedName>
    <definedName name="\A" localSheetId="1">#REF!</definedName>
    <definedName name="\A" localSheetId="2">#REF!</definedName>
    <definedName name="\A">#REF!</definedName>
    <definedName name="\Q" localSheetId="1">#REF!</definedName>
    <definedName name="\Q" localSheetId="2">#REF!</definedName>
    <definedName name="\Q">#REF!</definedName>
    <definedName name="aaa" localSheetId="1">#REF!</definedName>
    <definedName name="aaa" localSheetId="2">#REF!</definedName>
    <definedName name="aaa">#REF!</definedName>
    <definedName name="ActualEIRR" localSheetId="1">#REF!</definedName>
    <definedName name="ActualEIRR" localSheetId="2">#REF!</definedName>
    <definedName name="ActualEIRR">#REF!</definedName>
    <definedName name="ActualLabel.A">[3]Setting!$K$22:$BH$22</definedName>
    <definedName name="AnnualMonthCounterA">[3]BMS2!$K$116:$IU$116</definedName>
    <definedName name="Capex" localSheetId="1">#REF!</definedName>
    <definedName name="Capex" localSheetId="2">#REF!</definedName>
    <definedName name="Capex">#REF!</definedName>
    <definedName name="CapexDownPlan" localSheetId="1">#REF!</definedName>
    <definedName name="CapexDownPlan" localSheetId="2">#REF!</definedName>
    <definedName name="CapexDownPlan">#REF!</definedName>
    <definedName name="Check.Summary">'[4]Navigation sheet'!$O$19</definedName>
    <definedName name="CIQWBGuid" hidden="1">"0f37e443-3f30-48b9-9ffa-ecdb41b4547b"</definedName>
    <definedName name="ClientName">[3]BMS2!$K$33</definedName>
    <definedName name="CModelItem.List.Hist.In">'[3]Hist In'!$D$18:$D$136</definedName>
    <definedName name="ConcessionFee" localSheetId="1">#REF!</definedName>
    <definedName name="ConcessionFee" localSheetId="2">#REF!</definedName>
    <definedName name="ConcessionFee">#REF!</definedName>
    <definedName name="Cost_growth_rate" localSheetId="1">#REF!</definedName>
    <definedName name="Cost_growth_rate" localSheetId="2">#REF!</definedName>
    <definedName name="Cost_growth_rate">#REF!</definedName>
    <definedName name="CostDownPlan" localSheetId="1">#REF!</definedName>
    <definedName name="CostDownPlan" localSheetId="2">#REF!</definedName>
    <definedName name="CostDownPlan">#REF!</definedName>
    <definedName name="DateActualForecast">[3]BMS2!$K$51</definedName>
    <definedName name="DateActualForecastStart">[3]BMS2!$K$52</definedName>
    <definedName name="DateModelEndIn">[3]BMS2!$K$57</definedName>
    <definedName name="DateModelStartIn">[3]BMS2!$K$46</definedName>
    <definedName name="DaysInPeriodA">[3]BMS2!$K$115:$IU$115</definedName>
    <definedName name="DaysOffset">[3]BMS2!$K$56</definedName>
    <definedName name="ddd" localSheetId="1" hidden="1">#REF!</definedName>
    <definedName name="ddd" localSheetId="2" hidden="1">#REF!</definedName>
    <definedName name="ddd" hidden="1">#REF!</definedName>
    <definedName name="dddd" localSheetId="1" hidden="1">#REF!</definedName>
    <definedName name="dddd" localSheetId="2" hidden="1">#REF!</definedName>
    <definedName name="dddd" hidden="1">#REF!</definedName>
    <definedName name="Debt" localSheetId="1">#REF!</definedName>
    <definedName name="Debt" localSheetId="2">#REF!</definedName>
    <definedName name="Debt">#REF!</definedName>
    <definedName name="EIRR_Div" localSheetId="1">#REF!</definedName>
    <definedName name="EIRR_Div" localSheetId="2">#REF!</definedName>
    <definedName name="EIRR_Div">#REF!</definedName>
    <definedName name="ExtraWkMth">[3]BMS2!$K$192:$BC$192</definedName>
    <definedName name="ExtraWkQtr">[3]BMS2!$K$193:$BC$193</definedName>
    <definedName name="ExtraWkYr">[3]BMS2!$K$191:$BC$191</definedName>
    <definedName name="FinancialYearFlagA">[3]BMS2!$K$111:$IU$111</definedName>
    <definedName name="FourFourFivePattern">[3]BMS2!$K$189:$M$189</definedName>
    <definedName name="Funding" localSheetId="1">#REF!</definedName>
    <definedName name="Funding" localSheetId="2">#REF!</definedName>
    <definedName name="Funding">#REF!</definedName>
    <definedName name="FYLabel.JPY.A">[3]Setting!$K$19:$BH$19</definedName>
    <definedName name="FYLabel.West.A">[3]Setting!$K$18:$BH$18</definedName>
    <definedName name="HonshaKeihi" localSheetId="1">#REF!</definedName>
    <definedName name="HonshaKeihi" localSheetId="2">#REF!</definedName>
    <definedName name="HonshaKeihi">#REF!</definedName>
    <definedName name="IDC.Check" localSheetId="1">#REF!</definedName>
    <definedName name="IDC.Check" localSheetId="2">#REF!</definedName>
    <definedName name="IDC.Check">#REF!</definedName>
    <definedName name="IDC.Copy" localSheetId="1">#REF!</definedName>
    <definedName name="IDC.Copy" localSheetId="2">#REF!</definedName>
    <definedName name="IDC.Copy">#REF!</definedName>
    <definedName name="IDC.Paste" localSheetId="1">#REF!</definedName>
    <definedName name="IDC.Paste" localSheetId="2">#REF!</definedName>
    <definedName name="IDC.Paste">#REF!</definedName>
    <definedName name="IncomeTax" localSheetId="1">#REF!</definedName>
    <definedName name="IncomeTax" localSheetId="2">#REF!</definedName>
    <definedName name="IncomeTax">#REF!</definedName>
    <definedName name="InterimRelease">[3]BMS2!$K$23</definedName>
    <definedName name="ITM.Advertising.A.Hist.In">'[3]Hist In'!$K$198:$BH$198</definedName>
    <definedName name="ITM.AdvertisingCost.A.Hist.In">'[3]Hist In'!$K$250:$BH$250</definedName>
    <definedName name="ITM.AeroRevenues.A.Op">[3]Output!$K$125:$BH$125</definedName>
    <definedName name="ITM.AircraftParkingFees.A.Hist.In">'[3]Hist In'!$K$186:$BH$186</definedName>
    <definedName name="ITM.BaggageHandlingFacilityFee.A.Hist.In">'[3]Hist In'!$K$189:$BH$189</definedName>
    <definedName name="ITM.BoardingBridgeFee.A.Hist.In">'[3]Hist In'!$K$190:$BH$190</definedName>
    <definedName name="ITM.Capex.A.Fore.In">'[3]VM In'!$K$39:$BH$39</definedName>
    <definedName name="ITM.Cleaning.A.Hist.In">'[3]Hist In'!$K$243:$BH$243</definedName>
    <definedName name="ITM.Concession.A.Hist.In">'[3]Hist In'!$K$205:$BH$205</definedName>
    <definedName name="ITM.CostOfGoodsSold.A.Hist.In">'[3]Hist In'!$K$241:$BH$241</definedName>
    <definedName name="ITM.EBITDALessCapex.A.Op">[3]Output!$K$159:$BH$159</definedName>
    <definedName name="ITM.Hotel.A.Hist.In">'[3]Hist In'!$K$201:$BH$201</definedName>
    <definedName name="ITM.HotelOperationExpenses.A.Hist.In">'[3]Hist In'!$K$249:$BH$249</definedName>
    <definedName name="ITM.InformationServicesRevenue.A.Hist.In">'[3]Hist In'!$K$199:$BH$199</definedName>
    <definedName name="ITM.Insurance.A.Hist.In">'[3]Hist In'!$K$248:$BH$248</definedName>
    <definedName name="ITM.LandingFeesNoiseFees.A.Hist.In">'[3]Hist In'!$K$185:$BH$185</definedName>
    <definedName name="ITM.Lounges.A.Hist.In">'[3]Hist In'!$K$197:$BH$197</definedName>
    <definedName name="ITM.Misc.OperatingRevenues.A.Hist.In">'[3]Hist In'!$K$209:$BH$209</definedName>
    <definedName name="ITM.NonAeroRevenues.A.Op">[3]Output!$K$141:$BH$141</definedName>
    <definedName name="ITM.OperationandMaintenance.A.Hist.In">'[3]Hist In'!$K$246:$BH$246</definedName>
    <definedName name="ITM.OPEX.A.Op">[3]Output!$K$156:$BH$156</definedName>
    <definedName name="ITM.Other.A.Hist.In">'[3]Hist In'!$K$203:$BH$203</definedName>
    <definedName name="ITM.OtherExpenses.A.Hist.In">'[3]Hist In'!$K$252:$BH$252</definedName>
    <definedName name="ITM.ParkingRevenue.A.Hist.In">'[3]Hist In'!$K$206:$BH$206</definedName>
    <definedName name="ITM.RealEstateNKIAC.A.Hist.In">'[3]Hist In'!$K$204:$BH$204</definedName>
    <definedName name="ITM.RealEstateOAT.A.Hist.In">'[3]Hist In'!$K$202:$BH$202</definedName>
    <definedName name="ITM.Repairs.A.Hist.In">'[3]Hist In'!$K$245:$BH$245</definedName>
    <definedName name="ITM.RetailFoodandBeverageOAT.A.Hist.In">'[3]Hist In'!$K$193:$BH$193</definedName>
    <definedName name="ITM.RetailFoodandBeverageSANGYO.A.Hist.In">'[3]Hist In'!$K$194:$BH$194</definedName>
    <definedName name="ITM.RetailFurniturestore.A.Hist.In">'[3]Hist In'!$K$195:$BH$195</definedName>
    <definedName name="ITM.SalariesandBenefits.A.Hist.In">'[3]Hist In'!$K$239:$BH$239</definedName>
    <definedName name="ITM.SalesandOperationCommissions.A.Hist.In">'[3]Hist In'!$K$247:$BH$247</definedName>
    <definedName name="ITM.Security.A.Hist.In">'[3]Hist In'!$K$244:$BH$244</definedName>
    <definedName name="ITM.SecurityFees.A.Hist.In">'[3]Hist In'!$K$188:$BH$188</definedName>
    <definedName name="ITM.TaxesandPublicDues.A.Hist.In">'[3]Hist In'!$K$251:$BH$251</definedName>
    <definedName name="ITM.Utilities.A.Hist.In">'[3]Hist In'!$K$242:$BH$242</definedName>
    <definedName name="ITM.UtilityCharge.A.Hist.In">'[3]Hist In'!$K$207:$BH$207</definedName>
    <definedName name="ITM.UtilityFacilitiesCharge.A.Hist.In">'[3]Hist In'!$K$208:$BH$208</definedName>
    <definedName name="ITM.WelfareExpenses.A.Hist.In">'[3]Hist In'!$K$240:$BH$240</definedName>
    <definedName name="JimusyoKeihi" localSheetId="1">#REF!</definedName>
    <definedName name="JimusyoKeihi" localSheetId="2">#REF!</definedName>
    <definedName name="JimusyoKeihi">#REF!</definedName>
    <definedName name="KIX.Advertising.A.Hist.In">'[3]Hist In'!$K$171:$BH$171</definedName>
    <definedName name="KIX.AdvertisingCost.A.Hist.In">'[3]Hist In'!$K$234:$BH$234</definedName>
    <definedName name="KIX.AeroplazaFoodandBeverage.A.Hist.In">'[3]Hist In'!$K$167:$BH$167</definedName>
    <definedName name="KIX.AeroplazaRetail.A.Hist.In">'[3]Hist In'!$K$166:$BH$166</definedName>
    <definedName name="KIX.AeroRevenues.A.Op">[3]Output!$K$67:$BH$67</definedName>
    <definedName name="KIX.AircraftParkingFees.A.Hist.In">'[3]Hist In'!$K$146:$BH$146</definedName>
    <definedName name="KIX.BaggageHandlingFacilityFee.A.Hist.In">'[3]Hist In'!$K$149:$BH$149</definedName>
    <definedName name="KIX.BoardingBridgeFee.A.Hist.In">'[3]Hist In'!$K$150:$BH$150</definedName>
    <definedName name="KIX.Capex.A.Fore.In">'[3]VM In'!$K$38:$BH$38</definedName>
    <definedName name="KIX.CarParking.A.Hist.In">'[3]Hist In'!$K$174:$BH$174</definedName>
    <definedName name="KIX.Cleaning.A.Hist.In">'[3]Hist In'!$K$227:$BH$227</definedName>
    <definedName name="KIX.CostOfGoodsSold.A.Hist.In">'[3]Hist In'!$K$225:$BH$225</definedName>
    <definedName name="KIX.CurrencyandForex.A.Hist.In">'[3]Hist In'!$K$170:$BH$170</definedName>
    <definedName name="KIX.EBITDALessCapex.A.Op">[3]Output!$K$115:$BH$115</definedName>
    <definedName name="KIX.FacilitiesCharges.A.Hist.In">'[3]Hist In'!$K$173:$BH$173</definedName>
    <definedName name="KIX.HandlingIncomeCKTS.A.Hist.In">'[3]Hist In'!$K$182:$BH$182</definedName>
    <definedName name="KIX.Hotel.A.Hist.In">'[3]Hist In'!$K$177:$BH$177</definedName>
    <definedName name="KIX.HotelOperationExpenses.A.Hist.In">'[3]Hist In'!$K$233:$BH$233</definedName>
    <definedName name="KIX.Insurance.A.Hist.In">'[3]Hist In'!$K$232:$BH$232</definedName>
    <definedName name="KIX.LandingFees.A.Hist.In">'[3]Hist In'!$K$145:$BH$145</definedName>
    <definedName name="KIX.NonAeroRevenues.A.Op">[3]Output!$K$97:$BH$97</definedName>
    <definedName name="KIX.OperationandMaintenance.A.Hist.In">'[3]Hist In'!$K$230:$BH$230</definedName>
    <definedName name="KIX.OPEX.A.Op">[3]Output!$K$112:$BH$112</definedName>
    <definedName name="KIX.Other.A.Hist.In">'[3]Hist In'!$K$178:$BH$178</definedName>
    <definedName name="KIX.OtherExpenses.A.Hist.In">'[3]Hist In'!$K$236:$BH$236</definedName>
    <definedName name="KIX.OtherFoodandBeverage.A.Hist.In">'[3]Hist In'!$K$169:$BH$169</definedName>
    <definedName name="KIX.OtherRetail.A.Hist.In">'[3]Hist In'!$K$168:$BH$168</definedName>
    <definedName name="KIX.PassengerServiceFacilityCharge.A.Hist.In">'[3]Hist In'!$K$147:$BH$147</definedName>
    <definedName name="KIX.PassengerServiceSecurityCharge.A.Hist.In">'[3]Hist In'!$K$148:$BH$148</definedName>
    <definedName name="KIX.RailwayFacilities.A.Hist.In">'[3]Hist In'!$K$175:$BH$175</definedName>
    <definedName name="KIX.RealEstate.A.Hist.In">'[3]Hist In'!$K$176:$BH$176</definedName>
    <definedName name="KIX.RealEstateOAT.A.Hist.In">'[3]Hist In'!$K$179:$BH$179</definedName>
    <definedName name="KIX.RefuelingFacilityFee.A.Hist.In">'[3]Hist In'!$K$151:$BH$151</definedName>
    <definedName name="KIX.Repairs.A.Hist.In">'[3]Hist In'!$K$229:$BH$229</definedName>
    <definedName name="KIX.RetailFoodandBeverageOAT.A.Hist.In">'[3]Hist In'!$K$180:$BH$180</definedName>
    <definedName name="KIX.RetailFoodandBeverageSANGYO.A.Hist.In">'[3]Hist In'!$K$181:$BH$181</definedName>
    <definedName name="KIX.SalariesandBenefits.A.Hist.In">'[3]Hist In'!$K$223:$BH$223</definedName>
    <definedName name="KIX.SalesandOperationCommissions.A.Hist.In">'[3]Hist In'!$K$231:$BH$231</definedName>
    <definedName name="KIX.Security.A.Hist.In">'[3]Hist In'!$K$228:$BH$228</definedName>
    <definedName name="KIX.T1DutyFreeConcession.A.Hist.In">'[3]Hist In'!$K$155:$BH$155</definedName>
    <definedName name="KIX.T1DutyFreeDirect.A.Hist.In">'[3]Hist In'!$K$154:$BH$154</definedName>
    <definedName name="KIX.T1FoodandBeverageConcession.A.Hist.In">'[3]Hist In'!$K$159:$BH$159</definedName>
    <definedName name="KIX.T1FoodandBeverageDirect.A.Hist.In">'[3]Hist In'!$K$158:$BH$158</definedName>
    <definedName name="KIX.T1RetailConcession.A.Hist.In">'[3]Hist In'!$K$157:$BH$157</definedName>
    <definedName name="KIX.T1RetailDirect.A.Hist.In">'[3]Hist In'!$K$156:$BH$156</definedName>
    <definedName name="KIX.T2DutyFreeConcession.A.Hist.In">'[3]Hist In'!$K$161:$BH$161</definedName>
    <definedName name="KIX.T2DutyFreeDirect.A.Hist.In">'[3]Hist In'!$K$160:$BH$160</definedName>
    <definedName name="KIX.T2FoodandBeverageConcession.A.Hist.In">'[3]Hist In'!$K$165:$BH$165</definedName>
    <definedName name="KIX.T2FoodandBeverageDirect.A.Hist.In">'[3]Hist In'!$K$164:$BH$164</definedName>
    <definedName name="KIX.T2RetailConcession.A.Hist.In">'[3]Hist In'!$K$163:$BH$163</definedName>
    <definedName name="KIX.T2RetailDirect.A.Hist.In">'[3]Hist In'!$K$162:$BH$162</definedName>
    <definedName name="KIX.TaxesandPublicDues.A.Hist.In">'[3]Hist In'!$K$235:$BH$235</definedName>
    <definedName name="KIX.Utilities.A.Hist.In">'[3]Hist In'!$K$226:$BH$226</definedName>
    <definedName name="KIX.UtilitiesCharges.A.Hist.In">'[3]Hist In'!$K$172:$BH$172</definedName>
    <definedName name="KIX.WelfareExpenses.A.Hist.In">'[3]Hist In'!$K$224:$BH$224</definedName>
    <definedName name="MenuBarName">[3]BMS2!$K$38</definedName>
    <definedName name="MFS">[3]BMS2!$J$75</definedName>
    <definedName name="MinDSCR" localSheetId="1">#REF!</definedName>
    <definedName name="MinDSCR" localSheetId="2">#REF!</definedName>
    <definedName name="MinDSCR">#REF!</definedName>
    <definedName name="ModelCurrency">[3]BMS2!$K$40</definedName>
    <definedName name="ModelStatusIn">[3]BMS2!$K$26</definedName>
    <definedName name="ModelYearEndIn">[3]BMS2!$K$54</definedName>
    <definedName name="MonthsModelLife">[3]BMS2!$K$48</definedName>
    <definedName name="MonthsOffset">[3]BMS2!$K$60</definedName>
    <definedName name="NavCategoryListCheck">'[3]NavToolbar Settings'!$D$35:$D$42</definedName>
    <definedName name="OffsetMonths">[3]BMS2!$K$185:$V$185</definedName>
    <definedName name="OMCost" localSheetId="1">#REF!</definedName>
    <definedName name="OMCost" localSheetId="2">#REF!</definedName>
    <definedName name="OMCost">#REF!</definedName>
    <definedName name="Option6">[3]Settings!$I$11:$K$11</definedName>
    <definedName name="Option7">[3]Settings!$I$12:$K$12</definedName>
    <definedName name="Other.AdvertisingCost.A.Hist.In">'[3]Hist In'!$K$266:$BH$266</definedName>
    <definedName name="Other.CarHireRinkuOAT.A.Hist.In">'[3]Hist In'!$K$213:$BH$213</definedName>
    <definedName name="Other.Cleaning.A.Hist.In">'[3]Hist In'!$K$259:$BH$259</definedName>
    <definedName name="Other.CostOfGoodsSold.A.Hist.In">'[3]Hist In'!$K$257:$BH$257</definedName>
    <definedName name="Other.CostsOfotherOATGcompany.A.Hist.In">'[3]Hist In'!$K$269:$BH$269</definedName>
    <definedName name="Other.EBITDALessCapex.A.Op">[3]Output!$K$192:$BH$192</definedName>
    <definedName name="Other.HandlingIncomeCKTS.A.Hist.In">'[3]Hist In'!$K$216:$BH$216</definedName>
    <definedName name="Other.HotelOperationExpenses.A.Hist.In">'[3]Hist In'!$K$265:$BH$265</definedName>
    <definedName name="Other.Insurance.A.Hist.In">'[3]Hist In'!$K$264:$BH$264</definedName>
    <definedName name="Other.NonAeroRevenues.A.Op">[3]Output!$K$172:$BH$172</definedName>
    <definedName name="Other.Operationandmaintenance.A.Hist.In">'[3]Hist In'!$K$262:$BH$262</definedName>
    <definedName name="Other.OPEX.A.Op">[3]Output!$K$189:$BH$189</definedName>
    <definedName name="Other.Other.A.Hist.In">'[3]Hist In'!$K$217:$BH$217</definedName>
    <definedName name="Other.OtherExpenses.A.Hist.In">'[3]Hist In'!$K$268:$BH$268</definedName>
    <definedName name="Other.RealEstateOAT.A.Hist.In">'[3]Hist In'!$K$214:$BH$214</definedName>
    <definedName name="Other.RealEstateSANGYO.A.Hist.In">'[3]Hist In'!$K$215:$BH$215</definedName>
    <definedName name="Other.Repairs.A.Hist.In">'[3]Hist In'!$K$261:$BH$261</definedName>
    <definedName name="Other.RetailFoodandBeverageSANGYO.A.Hist.In">'[3]Hist In'!$K$212:$BH$212</definedName>
    <definedName name="Other.RevenuesOfOtherOATGCompany.A.Hist.In">'[3]Hist In'!$K$218:$BH$218</definedName>
    <definedName name="Other.SalariesandBenefits.A.Hist.In">'[3]Hist In'!$K$255:$BH$255</definedName>
    <definedName name="Other.SalesandOperationcommissions.A.Hist.In">'[3]Hist In'!$K$263:$BH$263</definedName>
    <definedName name="Other.Security.A.Hist.In">'[3]Hist In'!$K$260:$BH$260</definedName>
    <definedName name="Other.Taxesandpublicdues.A.Hist.In">'[3]Hist In'!$K$267:$BH$267</definedName>
    <definedName name="Other.Utilities.A.Hist.In">'[3]Hist In'!$K$258:$BH$258</definedName>
    <definedName name="Other.Welfareexpenses.A.Hist.In">'[3]Hist In'!$K$256:$BH$256</definedName>
    <definedName name="PA" localSheetId="1">#REF!</definedName>
    <definedName name="PA" localSheetId="2">#REF!</definedName>
    <definedName name="PA">#REF!</definedName>
    <definedName name="PACapex" localSheetId="1">#REF!</definedName>
    <definedName name="PACapex" localSheetId="2">#REF!</definedName>
    <definedName name="PACapex">#REF!</definedName>
    <definedName name="PARev" localSheetId="1">#REF!</definedName>
    <definedName name="PARev" localSheetId="2">#REF!</definedName>
    <definedName name="PARev">#REF!</definedName>
    <definedName name="PeriodFromA">[3]BMS2!$K$112:$IU$112</definedName>
    <definedName name="PeriodFromM">[3]BMS2!$K$153:$IU$153</definedName>
    <definedName name="PeriodFromQ">[3]BMS2!$K$138:$IU$138</definedName>
    <definedName name="PeriodNumberA">[3]BMS2!$K$114:$IU$114</definedName>
    <definedName name="PeriodNumberQ">[3]BMS2!$K$140:$IU$140</definedName>
    <definedName name="PeriodStartNumber">[3]BMS2!$K$49</definedName>
    <definedName name="PeriodToA">[3]BMS2!$K$113:$IU$113</definedName>
    <definedName name="PeriodToA28">[3]BMS2!$K$171:$IU$171</definedName>
    <definedName name="PeriodToA445">[3]BMS2!$K$203:$IU$203</definedName>
    <definedName name="PeriodToM">[3]BMS2!$K$154:$IU$154</definedName>
    <definedName name="PeriodToM28">[3]BMS2!$K$178:$IU$178</definedName>
    <definedName name="PeriodToQ">[3]BMS2!$K$139:$IU$139</definedName>
    <definedName name="PeriodToQ445">[3]BMS2!$K$212:$IU$212</definedName>
    <definedName name="PeriodToS">[3]BMS2!$K$127:$IU$127</definedName>
    <definedName name="PIRR" localSheetId="1">#REF!</definedName>
    <definedName name="PIRR" localSheetId="2">#REF!</definedName>
    <definedName name="PIRR">#REF!</definedName>
    <definedName name="PopUpWindow">[3]BMS2!$K$22</definedName>
    <definedName name="Q_04_05_診療材料_請求明細書集計" localSheetId="1">#REF!</definedName>
    <definedName name="Q_04_05_診療材料_請求明細書集計" localSheetId="2">#REF!</definedName>
    <definedName name="Q_04_05_診療材料_請求明細書集計">#REF!</definedName>
    <definedName name="Q_09_05_試薬_請求明細書集計" localSheetId="1">#REF!</definedName>
    <definedName name="Q_09_05_試薬_請求明細書集計" localSheetId="2">#REF!</definedName>
    <definedName name="Q_09_05_試薬_請求明細書集計">#REF!</definedName>
    <definedName name="Q_09_06_試薬_月次実績表" localSheetId="1">#REF!</definedName>
    <definedName name="Q_09_06_試薬_月次実績表" localSheetId="2">#REF!</definedName>
    <definedName name="Q_09_06_試薬_月次実績表">#REF!</definedName>
    <definedName name="Q_10_01_医薬品_請求明細集計" localSheetId="1">#REF!</definedName>
    <definedName name="Q_10_01_医薬品_請求明細集計" localSheetId="2">#REF!</definedName>
    <definedName name="Q_10_01_医薬品_請求明細集計">#REF!</definedName>
    <definedName name="Q_10_02_医薬品_月次実績集計" localSheetId="1">#REF!</definedName>
    <definedName name="Q_10_02_医薬品_月次実績集計" localSheetId="2">#REF!</definedName>
    <definedName name="Q_10_02_医薬品_月次実績集計">#REF!</definedName>
    <definedName name="RevAndCost" localSheetId="1">#REF!</definedName>
    <definedName name="RevAndCost" localSheetId="2">#REF!</definedName>
    <definedName name="RevAndCost">#REF!</definedName>
    <definedName name="Revenue_growth_rate" localSheetId="1">#REF!</definedName>
    <definedName name="Revenue_growth_rate" localSheetId="2">#REF!</definedName>
    <definedName name="Revenue_growth_rate">#REF!</definedName>
    <definedName name="RevUpPlan" localSheetId="1">#REF!</definedName>
    <definedName name="RevUpPlan" localSheetId="2">#REF!</definedName>
    <definedName name="RevUpPlan">#REF!</definedName>
    <definedName name="Scenario.List.In">[3]Setting!$D$25:$D$34</definedName>
    <definedName name="Schedule" localSheetId="1">#REF!</definedName>
    <definedName name="Schedule" localSheetId="2">#REF!</definedName>
    <definedName name="Schedule">#REF!</definedName>
    <definedName name="SPCCost" localSheetId="1">#REF!</definedName>
    <definedName name="SPCCost" localSheetId="2">#REF!</definedName>
    <definedName name="SPCCost">#REF!</definedName>
    <definedName name="Table_1" localSheetId="1">#REF!</definedName>
    <definedName name="Table_1" localSheetId="2">#REF!</definedName>
    <definedName name="Table_1">#REF!</definedName>
    <definedName name="TallFee" localSheetId="1">#REF!</definedName>
    <definedName name="TallFee" localSheetId="2">#REF!</definedName>
    <definedName name="TallFee">#REF!</definedName>
    <definedName name="TargetEIRR" localSheetId="1">#REF!</definedName>
    <definedName name="TargetEIRR" localSheetId="2">#REF!</definedName>
    <definedName name="TargetEIRR">#REF!</definedName>
    <definedName name="TB４半期" localSheetId="1">#REF!</definedName>
    <definedName name="TB４半期" localSheetId="2">#REF!</definedName>
    <definedName name="TB４半期">#REF!</definedName>
    <definedName name="TBALL">[5]CPYSeet!$F$6:$Q$129</definedName>
    <definedName name="TBLA" localSheetId="1">#REF!</definedName>
    <definedName name="TBLA" localSheetId="2">#REF!</definedName>
    <definedName name="TBLA">#REF!</definedName>
    <definedName name="TBLB" localSheetId="1">#REF!</definedName>
    <definedName name="TBLB" localSheetId="2">#REF!</definedName>
    <definedName name="TBLB">#REF!</definedName>
    <definedName name="Tentative" localSheetId="1" hidden="1">#REF!</definedName>
    <definedName name="Tentative" localSheetId="2" hidden="1">#REF!</definedName>
    <definedName name="Tentative" hidden="1">#REF!</definedName>
    <definedName name="TentativeNameChange" localSheetId="1" hidden="1">#REF!</definedName>
    <definedName name="TentativeNameChange" localSheetId="2" hidden="1">#REF!</definedName>
    <definedName name="TentativeNameChange" hidden="1">#REF!</definedName>
    <definedName name="TentativeNameChange01" localSheetId="1" hidden="1">#REF!</definedName>
    <definedName name="TentativeNameChange01" localSheetId="2" hidden="1">#REF!</definedName>
    <definedName name="TentativeNameChange01" hidden="1">#REF!</definedName>
    <definedName name="Timeline">[3]BMS2!$K$50</definedName>
    <definedName name="TotalInitialInvestment.Op">[3]DB!$G$95</definedName>
    <definedName name="UnitsTitle">[3]BMS2!$A$119</definedName>
    <definedName name="VATRate" localSheetId="1">#REF!</definedName>
    <definedName name="VATRate" localSheetId="2">#REF!</definedName>
    <definedName name="VATRate">#REF!</definedName>
    <definedName name="WeeksRemaining">[3]BMS2!$K$186:$V$186</definedName>
    <definedName name="YearsModelLife">[3]BMS2!$K$47</definedName>
    <definedName name="Z_4C7239AE_A8D4_11D6_B464_00B0D0AC7C78_.wvu.Cols" localSheetId="1" hidden="1">#REF!</definedName>
    <definedName name="Z_4C7239AE_A8D4_11D6_B464_00B0D0AC7C78_.wvu.Cols" localSheetId="2" hidden="1">#REF!</definedName>
    <definedName name="Z_4C7239AE_A8D4_11D6_B464_00B0D0AC7C78_.wvu.Cols" hidden="1">#REF!</definedName>
    <definedName name="Z_4C7239AE_A8D4_11D6_B464_00B0D0AC7C78_.wvu.FilterData" localSheetId="1" hidden="1">#REF!</definedName>
    <definedName name="Z_4C7239AE_A8D4_11D6_B464_00B0D0AC7C78_.wvu.FilterData" localSheetId="2" hidden="1">#REF!</definedName>
    <definedName name="Z_4C7239AE_A8D4_11D6_B464_00B0D0AC7C78_.wvu.FilterData" hidden="1">#REF!</definedName>
    <definedName name="Z_4C7239AE_A8D4_11D6_B464_00B0D0AC7C78_.wvu.PrintArea" localSheetId="1" hidden="1">#REF!</definedName>
    <definedName name="Z_4C7239AE_A8D4_11D6_B464_00B0D0AC7C78_.wvu.PrintArea" localSheetId="2" hidden="1">#REF!</definedName>
    <definedName name="Z_4C7239AE_A8D4_11D6_B464_00B0D0AC7C78_.wvu.PrintArea" hidden="1">#REF!</definedName>
    <definedName name="Z_4C7239AE_A8D4_11D6_B464_00B0D0AC7C78_.wvu.Rows" localSheetId="1" hidden="1">#REF!</definedName>
    <definedName name="Z_4C7239AE_A8D4_11D6_B464_00B0D0AC7C78_.wvu.Rows" localSheetId="2" hidden="1">#REF!</definedName>
    <definedName name="Z_4C7239AE_A8D4_11D6_B464_00B0D0AC7C78_.wvu.Rows" hidden="1">#REF!</definedName>
    <definedName name="ああ" localSheetId="1">#REF!</definedName>
    <definedName name="ああ" localSheetId="2">#REF!</definedName>
    <definedName name="ああ">#REF!</definedName>
    <definedName name="クエリ3" localSheetId="1">#REF!</definedName>
    <definedName name="クエリ3" localSheetId="2">#REF!</definedName>
    <definedName name="クエリ3">#REF!</definedName>
    <definedName name="医療事務" localSheetId="1">#REF!</definedName>
    <definedName name="医療事務" localSheetId="2">#REF!</definedName>
    <definedName name="医療事務">#REF!</definedName>
    <definedName name="完全版" localSheetId="1">#REF!</definedName>
    <definedName name="完全版" localSheetId="2">#REF!</definedName>
    <definedName name="完全版">#REF!</definedName>
    <definedName name="月表示" localSheetId="1">#REF!</definedName>
    <definedName name="月表示" localSheetId="2">#REF!</definedName>
    <definedName name="月表示">#REF!</definedName>
    <definedName name="元金計算表" localSheetId="0">#REF!</definedName>
    <definedName name="元金計算表" localSheetId="1">#REF!</definedName>
    <definedName name="元金計算表" localSheetId="2">#REF!</definedName>
    <definedName name="元金計算表">#REF!</definedName>
    <definedName name="減価償却累計表" localSheetId="0">#REF!</definedName>
    <definedName name="減価償却累計表" localSheetId="1">#REF!</definedName>
    <definedName name="減価償却累計表" localSheetId="2">#REF!</definedName>
    <definedName name="減価償却累計表">#REF!</definedName>
    <definedName name="資産振分表" localSheetId="0">#REF!</definedName>
    <definedName name="資産振分表" localSheetId="1">#REF!</definedName>
    <definedName name="資産振分表" localSheetId="2">#REF!</definedName>
    <definedName name="資産振分表">#REF!</definedName>
    <definedName name="総括表" localSheetId="0">#REF!</definedName>
    <definedName name="総括表" localSheetId="1">#REF!</definedName>
    <definedName name="総括表" localSheetId="2">#REF!</definedName>
    <definedName name="総括表">#REF!</definedName>
    <definedName name="担当者">[6]項目!$J$11:$M$32</definedName>
    <definedName name="利息計算書" localSheetId="0">#REF!</definedName>
    <definedName name="利息計算書" localSheetId="1">#REF!</definedName>
    <definedName name="利息計算書" localSheetId="2">#REF!</definedName>
    <definedName name="利息計算書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29" i="4" l="1"/>
  <c r="W28" i="4"/>
  <c r="W27" i="4"/>
  <c r="W26" i="4"/>
  <c r="W25" i="4"/>
  <c r="W23" i="4"/>
  <c r="W22" i="4"/>
  <c r="W21" i="4"/>
  <c r="W23" i="5"/>
  <c r="W16" i="5"/>
  <c r="W12" i="5"/>
  <c r="W11" i="5"/>
  <c r="W10" i="5"/>
  <c r="W9" i="5"/>
  <c r="W8" i="5"/>
  <c r="V35" i="5" l="1"/>
  <c r="U35" i="5"/>
  <c r="T35" i="5"/>
  <c r="S35" i="5"/>
  <c r="R35" i="5"/>
  <c r="Q35" i="5"/>
  <c r="P35" i="5"/>
  <c r="O35" i="5"/>
  <c r="N35" i="5"/>
  <c r="M35" i="5"/>
  <c r="L35" i="5"/>
  <c r="K35" i="5"/>
  <c r="J35" i="5"/>
  <c r="I35" i="5"/>
  <c r="H35" i="5"/>
  <c r="W34" i="5"/>
  <c r="W33" i="5"/>
  <c r="W32" i="5"/>
  <c r="W31" i="5"/>
  <c r="V30" i="5"/>
  <c r="U30" i="5"/>
  <c r="T30" i="5"/>
  <c r="S30" i="5"/>
  <c r="R30" i="5"/>
  <c r="Q30" i="5"/>
  <c r="P30" i="5"/>
  <c r="O30" i="5"/>
  <c r="N30" i="5"/>
  <c r="M30" i="5"/>
  <c r="L30" i="5"/>
  <c r="K30" i="5"/>
  <c r="J30" i="5"/>
  <c r="I30" i="5"/>
  <c r="H30" i="5"/>
  <c r="W29" i="5"/>
  <c r="W28" i="5"/>
  <c r="W27" i="5"/>
  <c r="W26" i="5"/>
  <c r="V25" i="5"/>
  <c r="U25" i="5"/>
  <c r="T25" i="5"/>
  <c r="S25" i="5"/>
  <c r="R25" i="5"/>
  <c r="Q25" i="5"/>
  <c r="P25" i="5"/>
  <c r="O25" i="5"/>
  <c r="N25" i="5"/>
  <c r="M25" i="5"/>
  <c r="L25" i="5"/>
  <c r="K25" i="5"/>
  <c r="J25" i="5"/>
  <c r="I25" i="5"/>
  <c r="H25" i="5"/>
  <c r="W24" i="5"/>
  <c r="W22" i="5"/>
  <c r="W21" i="5"/>
  <c r="V20" i="5"/>
  <c r="U20" i="5"/>
  <c r="T20" i="5"/>
  <c r="S20" i="5"/>
  <c r="R20" i="5"/>
  <c r="Q20" i="5"/>
  <c r="P20" i="5"/>
  <c r="O20" i="5"/>
  <c r="N20" i="5"/>
  <c r="M20" i="5"/>
  <c r="L20" i="5"/>
  <c r="K20" i="5"/>
  <c r="J20" i="5"/>
  <c r="I20" i="5"/>
  <c r="H20" i="5"/>
  <c r="W19" i="5"/>
  <c r="W18" i="5"/>
  <c r="W17" i="5"/>
  <c r="W15" i="5"/>
  <c r="V14" i="5"/>
  <c r="U14" i="5"/>
  <c r="T14" i="5"/>
  <c r="S14" i="5"/>
  <c r="R14" i="5"/>
  <c r="Q14" i="5"/>
  <c r="P14" i="5"/>
  <c r="O14" i="5"/>
  <c r="N14" i="5"/>
  <c r="M14" i="5"/>
  <c r="L14" i="5"/>
  <c r="K14" i="5"/>
  <c r="J14" i="5"/>
  <c r="I14" i="5"/>
  <c r="H14" i="5"/>
  <c r="W13" i="5"/>
  <c r="W7" i="5"/>
  <c r="W6" i="5"/>
  <c r="I4" i="5"/>
  <c r="J4" i="5" s="1"/>
  <c r="K4" i="5" s="1"/>
  <c r="L4" i="5" s="1"/>
  <c r="M4" i="5" s="1"/>
  <c r="N4" i="5" s="1"/>
  <c r="O4" i="5" s="1"/>
  <c r="P4" i="5" s="1"/>
  <c r="Q4" i="5" s="1"/>
  <c r="R4" i="5" s="1"/>
  <c r="S4" i="5" s="1"/>
  <c r="T4" i="5" s="1"/>
  <c r="U4" i="5" s="1"/>
  <c r="V4" i="5" s="1"/>
  <c r="W19" i="4"/>
  <c r="W18" i="4"/>
  <c r="W17" i="4"/>
  <c r="W16" i="4"/>
  <c r="W15" i="4"/>
  <c r="W14" i="4"/>
  <c r="W11" i="4"/>
  <c r="W10" i="4"/>
  <c r="W9" i="4"/>
  <c r="W8" i="4"/>
  <c r="W44" i="1"/>
  <c r="W43" i="1"/>
  <c r="W42" i="1"/>
  <c r="W41" i="1"/>
  <c r="W40" i="1"/>
  <c r="W39" i="1"/>
  <c r="W38" i="1"/>
  <c r="W37" i="1"/>
  <c r="W36" i="1"/>
  <c r="W35" i="1"/>
  <c r="W34" i="1"/>
  <c r="W33" i="1"/>
  <c r="W32" i="1"/>
  <c r="W31" i="1"/>
  <c r="W30" i="1"/>
  <c r="W29" i="1"/>
  <c r="W28" i="1"/>
  <c r="W27" i="1"/>
  <c r="W26" i="1"/>
  <c r="W25" i="1"/>
  <c r="W24" i="1"/>
  <c r="W23" i="1"/>
  <c r="W22" i="1"/>
  <c r="W21" i="1"/>
  <c r="W20" i="1"/>
  <c r="W19" i="1"/>
  <c r="W16" i="1"/>
  <c r="W15" i="1"/>
  <c r="W14" i="1"/>
  <c r="W13" i="1"/>
  <c r="W12" i="1"/>
  <c r="W11" i="1"/>
  <c r="W10" i="1"/>
  <c r="W9" i="1"/>
  <c r="W8" i="1"/>
  <c r="W35" i="5" l="1"/>
  <c r="W14" i="5"/>
  <c r="W30" i="5"/>
  <c r="W25" i="5"/>
  <c r="W20" i="5"/>
  <c r="V40" i="4" l="1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H40" i="4"/>
  <c r="W39" i="4"/>
  <c r="W38" i="4"/>
  <c r="W37" i="4"/>
  <c r="W36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H35" i="4"/>
  <c r="W34" i="4"/>
  <c r="W33" i="4"/>
  <c r="W32" i="4"/>
  <c r="W31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H30" i="4"/>
  <c r="W24" i="4"/>
  <c r="V20" i="4"/>
  <c r="U20" i="4"/>
  <c r="T20" i="4"/>
  <c r="S20" i="4"/>
  <c r="R20" i="4"/>
  <c r="Q20" i="4"/>
  <c r="P20" i="4"/>
  <c r="O20" i="4"/>
  <c r="N20" i="4"/>
  <c r="M20" i="4"/>
  <c r="L20" i="4"/>
  <c r="K20" i="4"/>
  <c r="J20" i="4"/>
  <c r="I20" i="4"/>
  <c r="H20" i="4"/>
  <c r="W13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W7" i="4"/>
  <c r="W6" i="4"/>
  <c r="I4" i="4"/>
  <c r="J4" i="4" s="1"/>
  <c r="K4" i="4" s="1"/>
  <c r="L4" i="4" s="1"/>
  <c r="M4" i="4" s="1"/>
  <c r="N4" i="4" s="1"/>
  <c r="O4" i="4" s="1"/>
  <c r="P4" i="4" s="1"/>
  <c r="Q4" i="4" s="1"/>
  <c r="R4" i="4" s="1"/>
  <c r="S4" i="4" s="1"/>
  <c r="T4" i="4" s="1"/>
  <c r="U4" i="4" s="1"/>
  <c r="V4" i="4" s="1"/>
  <c r="W6" i="1"/>
  <c r="W20" i="4" l="1"/>
  <c r="W12" i="4"/>
  <c r="W35" i="4"/>
  <c r="W40" i="4"/>
  <c r="W30" i="4"/>
  <c r="V60" i="1"/>
  <c r="U60" i="1"/>
  <c r="T60" i="1"/>
  <c r="S60" i="1"/>
  <c r="R60" i="1"/>
  <c r="Q60" i="1"/>
  <c r="P60" i="1"/>
  <c r="O60" i="1"/>
  <c r="N60" i="1"/>
  <c r="M60" i="1"/>
  <c r="L60" i="1"/>
  <c r="K60" i="1"/>
  <c r="J60" i="1"/>
  <c r="I60" i="1"/>
  <c r="H60" i="1"/>
  <c r="W59" i="1"/>
  <c r="W58" i="1"/>
  <c r="W57" i="1"/>
  <c r="W56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I55" i="1"/>
  <c r="H55" i="1"/>
  <c r="W54" i="1"/>
  <c r="W53" i="1"/>
  <c r="W52" i="1"/>
  <c r="W51" i="1"/>
  <c r="V50" i="1"/>
  <c r="U50" i="1"/>
  <c r="T50" i="1"/>
  <c r="S50" i="1"/>
  <c r="R50" i="1"/>
  <c r="Q50" i="1"/>
  <c r="P50" i="1"/>
  <c r="O50" i="1"/>
  <c r="N50" i="1"/>
  <c r="M50" i="1"/>
  <c r="L50" i="1"/>
  <c r="K50" i="1"/>
  <c r="J50" i="1"/>
  <c r="I50" i="1"/>
  <c r="H50" i="1"/>
  <c r="W49" i="1"/>
  <c r="W48" i="1"/>
  <c r="W47" i="1"/>
  <c r="W46" i="1"/>
  <c r="V45" i="1"/>
  <c r="U45" i="1"/>
  <c r="T45" i="1"/>
  <c r="S45" i="1"/>
  <c r="R45" i="1"/>
  <c r="Q45" i="1"/>
  <c r="P45" i="1"/>
  <c r="O45" i="1"/>
  <c r="N45" i="1"/>
  <c r="M45" i="1"/>
  <c r="L45" i="1"/>
  <c r="K45" i="1"/>
  <c r="J45" i="1"/>
  <c r="I45" i="1"/>
  <c r="H45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H18" i="1"/>
  <c r="W17" i="1"/>
  <c r="W7" i="1"/>
  <c r="I4" i="1"/>
  <c r="J4" i="1" s="1"/>
  <c r="K4" i="1" s="1"/>
  <c r="L4" i="1" s="1"/>
  <c r="M4" i="1" s="1"/>
  <c r="N4" i="1" s="1"/>
  <c r="O4" i="1" s="1"/>
  <c r="P4" i="1" s="1"/>
  <c r="Q4" i="1" s="1"/>
  <c r="R4" i="1" s="1"/>
  <c r="S4" i="1" s="1"/>
  <c r="T4" i="1" s="1"/>
  <c r="U4" i="1" s="1"/>
  <c r="V4" i="1" s="1"/>
  <c r="W55" i="1" l="1"/>
  <c r="W60" i="1"/>
  <c r="W50" i="1"/>
  <c r="W45" i="1"/>
  <c r="W18" i="1"/>
</calcChain>
</file>

<file path=xl/sharedStrings.xml><?xml version="1.0" encoding="utf-8"?>
<sst xmlns="http://schemas.openxmlformats.org/spreadsheetml/2006/main" count="196" uniqueCount="70">
  <si>
    <t>（金額単位：千円）</t>
    <rPh sb="1" eb="3">
      <t>キンガク</t>
    </rPh>
    <rPh sb="6" eb="7">
      <t>セン</t>
    </rPh>
    <rPh sb="7" eb="8">
      <t>エン</t>
    </rPh>
    <phoneticPr fontId="4"/>
  </si>
  <si>
    <t>合計</t>
    <rPh sb="0" eb="2">
      <t>ゴウケイ</t>
    </rPh>
    <phoneticPr fontId="4"/>
  </si>
  <si>
    <t>備考</t>
    <phoneticPr fontId="4"/>
  </si>
  <si>
    <t>項目</t>
    <rPh sb="0" eb="2">
      <t>コウモク</t>
    </rPh>
    <phoneticPr fontId="4"/>
  </si>
  <si>
    <t>単価
（千円/年）</t>
    <rPh sb="0" eb="2">
      <t>タンカ</t>
    </rPh>
    <rPh sb="4" eb="6">
      <t>センエン</t>
    </rPh>
    <rPh sb="7" eb="8">
      <t>ネン</t>
    </rPh>
    <phoneticPr fontId="4"/>
  </si>
  <si>
    <t>数量</t>
    <rPh sb="0" eb="2">
      <t>スウリョウ</t>
    </rPh>
    <phoneticPr fontId="4"/>
  </si>
  <si>
    <t>単位</t>
    <rPh sb="0" eb="2">
      <t>タンイ</t>
    </rPh>
    <phoneticPr fontId="4"/>
  </si>
  <si>
    <t>積算根拠</t>
    <rPh sb="0" eb="2">
      <t>セキサン</t>
    </rPh>
    <rPh sb="2" eb="4">
      <t>コンキョ</t>
    </rPh>
    <phoneticPr fontId="4"/>
  </si>
  <si>
    <t>平成31年度</t>
    <rPh sb="0" eb="2">
      <t>ヘイセイ</t>
    </rPh>
    <rPh sb="4" eb="6">
      <t>ネンド</t>
    </rPh>
    <phoneticPr fontId="4"/>
  </si>
  <si>
    <t>平成32年度</t>
    <rPh sb="0" eb="2">
      <t>ヘイセイ</t>
    </rPh>
    <rPh sb="4" eb="6">
      <t>ネンド</t>
    </rPh>
    <phoneticPr fontId="4"/>
  </si>
  <si>
    <t>平成33年度</t>
    <rPh sb="0" eb="2">
      <t>ヘイセイ</t>
    </rPh>
    <rPh sb="4" eb="6">
      <t>ネンド</t>
    </rPh>
    <phoneticPr fontId="4"/>
  </si>
  <si>
    <t>平成34年度</t>
    <rPh sb="0" eb="2">
      <t>ヘイセイ</t>
    </rPh>
    <rPh sb="4" eb="6">
      <t>ネンド</t>
    </rPh>
    <phoneticPr fontId="4"/>
  </si>
  <si>
    <t>平成35年度</t>
    <rPh sb="0" eb="2">
      <t>ヘイセイ</t>
    </rPh>
    <rPh sb="4" eb="6">
      <t>ネンド</t>
    </rPh>
    <phoneticPr fontId="4"/>
  </si>
  <si>
    <t>平成36年度</t>
    <rPh sb="0" eb="2">
      <t>ヘイセイ</t>
    </rPh>
    <rPh sb="4" eb="6">
      <t>ネンド</t>
    </rPh>
    <phoneticPr fontId="4"/>
  </si>
  <si>
    <t>平成37年度</t>
    <rPh sb="0" eb="2">
      <t>ヘイセイ</t>
    </rPh>
    <rPh sb="4" eb="6">
      <t>ネンド</t>
    </rPh>
    <phoneticPr fontId="4"/>
  </si>
  <si>
    <t>平成38年度</t>
    <rPh sb="0" eb="2">
      <t>ヘイセイ</t>
    </rPh>
    <rPh sb="4" eb="6">
      <t>ネンド</t>
    </rPh>
    <phoneticPr fontId="4"/>
  </si>
  <si>
    <t>平成39年度</t>
    <rPh sb="0" eb="2">
      <t>ヘイセイ</t>
    </rPh>
    <rPh sb="4" eb="6">
      <t>ネンド</t>
    </rPh>
    <phoneticPr fontId="4"/>
  </si>
  <si>
    <t>平成40年度</t>
    <rPh sb="0" eb="2">
      <t>ヘイセイ</t>
    </rPh>
    <rPh sb="4" eb="6">
      <t>ネンド</t>
    </rPh>
    <phoneticPr fontId="4"/>
  </si>
  <si>
    <t>平成41年度</t>
    <rPh sb="0" eb="2">
      <t>ヘイセイ</t>
    </rPh>
    <rPh sb="4" eb="6">
      <t>ネンド</t>
    </rPh>
    <phoneticPr fontId="4"/>
  </si>
  <si>
    <t>平成42年度</t>
    <rPh sb="0" eb="2">
      <t>ヘイセイ</t>
    </rPh>
    <rPh sb="4" eb="6">
      <t>ネンド</t>
    </rPh>
    <phoneticPr fontId="4"/>
  </si>
  <si>
    <t>平成43年度</t>
    <rPh sb="0" eb="2">
      <t>ヘイセイ</t>
    </rPh>
    <rPh sb="4" eb="6">
      <t>ネンド</t>
    </rPh>
    <phoneticPr fontId="4"/>
  </si>
  <si>
    <t>平成44年度</t>
    <rPh sb="0" eb="2">
      <t>ヘイセイ</t>
    </rPh>
    <rPh sb="4" eb="6">
      <t>ネンド</t>
    </rPh>
    <phoneticPr fontId="4"/>
  </si>
  <si>
    <t>平成45年度</t>
    <rPh sb="0" eb="2">
      <t>ヘイセイ</t>
    </rPh>
    <rPh sb="4" eb="6">
      <t>ネンド</t>
    </rPh>
    <phoneticPr fontId="4"/>
  </si>
  <si>
    <t>人件費</t>
    <rPh sb="0" eb="3">
      <t>ジンケンヒ</t>
    </rPh>
    <phoneticPr fontId="10"/>
  </si>
  <si>
    <t>計</t>
    <rPh sb="0" eb="1">
      <t>ケイ</t>
    </rPh>
    <phoneticPr fontId="10"/>
  </si>
  <si>
    <t>物件費</t>
    <rPh sb="0" eb="3">
      <t>ブッケンヒ</t>
    </rPh>
    <phoneticPr fontId="6"/>
  </si>
  <si>
    <t>外注費</t>
    <rPh sb="0" eb="3">
      <t>ガイチュウヒ</t>
    </rPh>
    <phoneticPr fontId="10"/>
  </si>
  <si>
    <t>部門コンピュータシステム</t>
    <rPh sb="0" eb="2">
      <t>ブモン</t>
    </rPh>
    <phoneticPr fontId="10"/>
  </si>
  <si>
    <t>その他諸経費</t>
    <rPh sb="2" eb="3">
      <t>タ</t>
    </rPh>
    <rPh sb="3" eb="6">
      <t>ショケイヒ</t>
    </rPh>
    <phoneticPr fontId="6"/>
  </si>
  <si>
    <t>被服費（ユニホーム代）</t>
    <rPh sb="0" eb="3">
      <t>ヒフクヒ</t>
    </rPh>
    <rPh sb="9" eb="10">
      <t>ダイ</t>
    </rPh>
    <phoneticPr fontId="6"/>
  </si>
  <si>
    <t>研修費</t>
    <rPh sb="0" eb="3">
      <t>ケンシュウヒ</t>
    </rPh>
    <phoneticPr fontId="6"/>
  </si>
  <si>
    <t>印刷費</t>
    <rPh sb="0" eb="2">
      <t>インサツ</t>
    </rPh>
    <rPh sb="2" eb="3">
      <t>ヒ</t>
    </rPh>
    <phoneticPr fontId="6"/>
  </si>
  <si>
    <t>その他雑費</t>
    <rPh sb="2" eb="3">
      <t>タ</t>
    </rPh>
    <rPh sb="3" eb="5">
      <t>ザッピ</t>
    </rPh>
    <phoneticPr fontId="6"/>
  </si>
  <si>
    <t>本館</t>
    <rPh sb="0" eb="2">
      <t>ホンカン</t>
    </rPh>
    <phoneticPr fontId="3"/>
  </si>
  <si>
    <t>・・・</t>
    <phoneticPr fontId="3"/>
  </si>
  <si>
    <t>業務計画策定</t>
    <rPh sb="0" eb="6">
      <t>ギョウムケイカクサクテイ</t>
    </rPh>
    <phoneticPr fontId="3"/>
  </si>
  <si>
    <t>運転監視業務</t>
    <rPh sb="0" eb="2">
      <t>ウンテン</t>
    </rPh>
    <rPh sb="2" eb="4">
      <t>カンシ</t>
    </rPh>
    <rPh sb="4" eb="6">
      <t>ギョウム</t>
    </rPh>
    <phoneticPr fontId="3"/>
  </si>
  <si>
    <t>北館</t>
    <rPh sb="0" eb="1">
      <t>キタ</t>
    </rPh>
    <rPh sb="1" eb="2">
      <t>カン</t>
    </rPh>
    <phoneticPr fontId="3"/>
  </si>
  <si>
    <t xml:space="preserve"> </t>
    <phoneticPr fontId="3"/>
  </si>
  <si>
    <t>設備点検・保守管理業務</t>
    <phoneticPr fontId="3"/>
  </si>
  <si>
    <t>保守点検費</t>
    <rPh sb="0" eb="2">
      <t>ホシュ</t>
    </rPh>
    <rPh sb="2" eb="4">
      <t>テンケン</t>
    </rPh>
    <rPh sb="4" eb="5">
      <t>ヒ</t>
    </rPh>
    <phoneticPr fontId="3"/>
  </si>
  <si>
    <t>什器・備品費</t>
    <rPh sb="0" eb="2">
      <t>ジュウキ</t>
    </rPh>
    <rPh sb="3" eb="6">
      <t>ビヒンヒ</t>
    </rPh>
    <phoneticPr fontId="3"/>
  </si>
  <si>
    <t>・・・</t>
    <phoneticPr fontId="3"/>
  </si>
  <si>
    <t>修繕費</t>
    <rPh sb="0" eb="2">
      <t>シュウゼン</t>
    </rPh>
    <rPh sb="2" eb="3">
      <t>ヒ</t>
    </rPh>
    <phoneticPr fontId="3"/>
  </si>
  <si>
    <t>日常点検</t>
    <rPh sb="0" eb="2">
      <t>ニチジョウ</t>
    </rPh>
    <rPh sb="2" eb="4">
      <t>テンケン</t>
    </rPh>
    <phoneticPr fontId="3"/>
  </si>
  <si>
    <t>日常修繕</t>
    <rPh sb="0" eb="2">
      <t>ニチジョウ</t>
    </rPh>
    <rPh sb="2" eb="4">
      <t>シュウゼン</t>
    </rPh>
    <phoneticPr fontId="3"/>
  </si>
  <si>
    <t>電気設備</t>
    <rPh sb="0" eb="2">
      <t>デンキ</t>
    </rPh>
    <rPh sb="2" eb="4">
      <t>セツビ</t>
    </rPh>
    <phoneticPr fontId="3"/>
  </si>
  <si>
    <t>給排水衛生設備</t>
    <rPh sb="0" eb="1">
      <t>キュウ</t>
    </rPh>
    <rPh sb="1" eb="3">
      <t>ハイスイ</t>
    </rPh>
    <rPh sb="3" eb="5">
      <t>エイセイ</t>
    </rPh>
    <rPh sb="5" eb="7">
      <t>セツビ</t>
    </rPh>
    <phoneticPr fontId="3"/>
  </si>
  <si>
    <t>建築物整備・点検・保守管理業務</t>
    <phoneticPr fontId="3"/>
  </si>
  <si>
    <t>建築物整備・点検・保守管理業務</t>
    <phoneticPr fontId="3"/>
  </si>
  <si>
    <t>部門コンピュータシステム</t>
    <rPh sb="0" eb="2">
      <t>ブモン</t>
    </rPh>
    <phoneticPr fontId="3"/>
  </si>
  <si>
    <t>検体検査受付業務</t>
    <rPh sb="0" eb="2">
      <t>ケンタイ</t>
    </rPh>
    <rPh sb="2" eb="4">
      <t>ケンサ</t>
    </rPh>
    <rPh sb="4" eb="6">
      <t>ウケツケ</t>
    </rPh>
    <rPh sb="6" eb="8">
      <t>ギョウム</t>
    </rPh>
    <phoneticPr fontId="3"/>
  </si>
  <si>
    <t>血清検査業務</t>
    <rPh sb="0" eb="2">
      <t>ケッセイ</t>
    </rPh>
    <rPh sb="2" eb="4">
      <t>ケンサ</t>
    </rPh>
    <rPh sb="4" eb="6">
      <t>ギョウム</t>
    </rPh>
    <phoneticPr fontId="3"/>
  </si>
  <si>
    <t>生化学検査業務</t>
    <rPh sb="0" eb="3">
      <t>セイカガク</t>
    </rPh>
    <rPh sb="3" eb="5">
      <t>ケンサ</t>
    </rPh>
    <rPh sb="5" eb="7">
      <t>ギョウム</t>
    </rPh>
    <phoneticPr fontId="3"/>
  </si>
  <si>
    <t>血液検査業務</t>
    <rPh sb="0" eb="2">
      <t>ケツエキ</t>
    </rPh>
    <rPh sb="2" eb="4">
      <t>ケンサ</t>
    </rPh>
    <rPh sb="4" eb="6">
      <t>ギョウム</t>
    </rPh>
    <phoneticPr fontId="3"/>
  </si>
  <si>
    <t>一般検査業務</t>
    <rPh sb="0" eb="2">
      <t>イッパン</t>
    </rPh>
    <rPh sb="2" eb="4">
      <t>ケンサ</t>
    </rPh>
    <rPh sb="4" eb="6">
      <t>ギョウム</t>
    </rPh>
    <phoneticPr fontId="3"/>
  </si>
  <si>
    <t>什器・備品費</t>
    <rPh sb="0" eb="2">
      <t>ジュウキ</t>
    </rPh>
    <rPh sb="3" eb="6">
      <t>ビヒンヒ</t>
    </rPh>
    <phoneticPr fontId="3"/>
  </si>
  <si>
    <t>材料費</t>
    <rPh sb="0" eb="3">
      <t>ザイリョウヒ</t>
    </rPh>
    <phoneticPr fontId="3"/>
  </si>
  <si>
    <t>現場責任者</t>
    <rPh sb="0" eb="2">
      <t>ゲンバ</t>
    </rPh>
    <rPh sb="2" eb="5">
      <t>セキニンシャ</t>
    </rPh>
    <phoneticPr fontId="3"/>
  </si>
  <si>
    <t>担当責任者</t>
    <rPh sb="0" eb="2">
      <t>タントウ</t>
    </rPh>
    <rPh sb="2" eb="5">
      <t>セキニンシャ</t>
    </rPh>
    <phoneticPr fontId="3"/>
  </si>
  <si>
    <t>一般スタッフ</t>
    <rPh sb="0" eb="2">
      <t>イッパン</t>
    </rPh>
    <phoneticPr fontId="3"/>
  </si>
  <si>
    <t>診療情報管理士</t>
    <rPh sb="0" eb="2">
      <t>シンリョウ</t>
    </rPh>
    <rPh sb="2" eb="4">
      <t>ジョウホウ</t>
    </rPh>
    <rPh sb="4" eb="6">
      <t>カンリ</t>
    </rPh>
    <rPh sb="6" eb="7">
      <t>シ</t>
    </rPh>
    <phoneticPr fontId="3"/>
  </si>
  <si>
    <t>保守点検費</t>
    <rPh sb="0" eb="2">
      <t>ホシュ</t>
    </rPh>
    <rPh sb="2" eb="4">
      <t>テンケン</t>
    </rPh>
    <rPh sb="4" eb="5">
      <t>ヒ</t>
    </rPh>
    <phoneticPr fontId="3"/>
  </si>
  <si>
    <t>外部委託費</t>
    <rPh sb="0" eb="2">
      <t>ガイブ</t>
    </rPh>
    <rPh sb="2" eb="4">
      <t>イタク</t>
    </rPh>
    <rPh sb="4" eb="5">
      <t>ヒ</t>
    </rPh>
    <phoneticPr fontId="3"/>
  </si>
  <si>
    <t>外部検査</t>
    <rPh sb="0" eb="2">
      <t>ガイブ</t>
    </rPh>
    <rPh sb="2" eb="4">
      <t>ケンサ</t>
    </rPh>
    <phoneticPr fontId="3"/>
  </si>
  <si>
    <t>常勤職員</t>
    <rPh sb="0" eb="2">
      <t>ジョウキン</t>
    </rPh>
    <rPh sb="2" eb="4">
      <t>ショクイン</t>
    </rPh>
    <phoneticPr fontId="3"/>
  </si>
  <si>
    <t>非常勤職員</t>
    <rPh sb="0" eb="3">
      <t>ヒジョウキン</t>
    </rPh>
    <rPh sb="3" eb="5">
      <t>ショクイン</t>
    </rPh>
    <phoneticPr fontId="3"/>
  </si>
  <si>
    <t>様式25　各業務費用の見積り内訳①（建物・設備維持管理業務）</t>
    <rPh sb="0" eb="2">
      <t>ヨウシキ</t>
    </rPh>
    <rPh sb="5" eb="8">
      <t>カクギョウム</t>
    </rPh>
    <rPh sb="8" eb="10">
      <t>ヒヨウ</t>
    </rPh>
    <rPh sb="11" eb="13">
      <t>ミツ</t>
    </rPh>
    <rPh sb="14" eb="16">
      <t>ウチワケ</t>
    </rPh>
    <rPh sb="18" eb="20">
      <t>タテモノ</t>
    </rPh>
    <rPh sb="21" eb="23">
      <t>セツビ</t>
    </rPh>
    <rPh sb="23" eb="25">
      <t>イジ</t>
    </rPh>
    <rPh sb="25" eb="27">
      <t>カンリ</t>
    </rPh>
    <rPh sb="27" eb="29">
      <t>ギョウム</t>
    </rPh>
    <phoneticPr fontId="4"/>
  </si>
  <si>
    <t>様式25　各業務費用の見積り内訳①（検体検査業務）</t>
    <rPh sb="0" eb="2">
      <t>ヨウシキ</t>
    </rPh>
    <rPh sb="5" eb="8">
      <t>カクギョウム</t>
    </rPh>
    <rPh sb="8" eb="10">
      <t>ヒヨウ</t>
    </rPh>
    <rPh sb="11" eb="13">
      <t>ミツ</t>
    </rPh>
    <rPh sb="14" eb="16">
      <t>ウチワケ</t>
    </rPh>
    <rPh sb="18" eb="22">
      <t>ケンタイケンサ</t>
    </rPh>
    <rPh sb="22" eb="24">
      <t>ギョウム</t>
    </rPh>
    <phoneticPr fontId="4"/>
  </si>
  <si>
    <t>様式25　各業務費用の見積り内訳①（医療事務業務）</t>
    <rPh sb="0" eb="2">
      <t>ヨウシキ</t>
    </rPh>
    <rPh sb="5" eb="8">
      <t>カクギョウム</t>
    </rPh>
    <rPh sb="8" eb="10">
      <t>ヒヨウ</t>
    </rPh>
    <rPh sb="11" eb="13">
      <t>ミツ</t>
    </rPh>
    <rPh sb="14" eb="16">
      <t>ウチワケ</t>
    </rPh>
    <rPh sb="18" eb="20">
      <t>イリョウ</t>
    </rPh>
    <rPh sb="20" eb="22">
      <t>ジム</t>
    </rPh>
    <rPh sb="22" eb="24">
      <t>ギョウム</t>
    </rPh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1" formatCode="_ * #,##0_ ;_ * \-#,##0_ ;_ * &quot;-&quot;_ ;_ @_ "/>
    <numFmt numFmtId="176" formatCode="_(* #,##0_);_(* \(#,##0\);_(* &quot;-&quot;_);@_)"/>
  </numFmts>
  <fonts count="14" x14ac:knownFonts="1">
    <font>
      <sz val="10"/>
      <color theme="1"/>
      <name val="ＭＳ Ｐゴシック"/>
      <family val="2"/>
      <charset val="128"/>
    </font>
    <font>
      <sz val="11"/>
      <name val="ＭＳ Ｐゴシック"/>
      <family val="3"/>
      <charset val="128"/>
    </font>
    <font>
      <b/>
      <sz val="12"/>
      <name val="ＭＳ Ｐゴシック"/>
      <family val="3"/>
      <charset val="128"/>
    </font>
    <font>
      <sz val="6"/>
      <name val="ＭＳ Ｐゴシック"/>
      <family val="2"/>
      <charset val="128"/>
    </font>
    <font>
      <sz val="6"/>
      <name val="ＭＳ Ｐゴシック"/>
      <family val="3"/>
      <charset val="128"/>
    </font>
    <font>
      <sz val="9"/>
      <color theme="1"/>
      <name val="游ゴシック"/>
      <family val="2"/>
      <scheme val="minor"/>
    </font>
    <font>
      <sz val="6"/>
      <name val="游ゴシック"/>
      <family val="2"/>
      <charset val="128"/>
      <scheme val="minor"/>
    </font>
    <font>
      <b/>
      <sz val="9"/>
      <color theme="3"/>
      <name val="游ゴシック"/>
      <family val="2"/>
      <scheme val="minor"/>
    </font>
    <font>
      <sz val="10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6"/>
      <name val="游ゴシック"/>
      <family val="3"/>
      <charset val="128"/>
      <scheme val="minor"/>
    </font>
    <font>
      <sz val="11"/>
      <color rgb="FFFF0000"/>
      <name val="ＭＳ Ｐゴシック"/>
      <family val="3"/>
      <charset val="128"/>
    </font>
    <font>
      <sz val="10"/>
      <color rgb="FFFF0000"/>
      <name val="ＭＳ Ｐゴシック"/>
      <family val="3"/>
      <charset val="128"/>
    </font>
    <font>
      <b/>
      <sz val="11"/>
      <name val="ＭＳ Ｐ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medium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>
      <alignment vertical="center"/>
    </xf>
    <xf numFmtId="0" fontId="1" fillId="0" borderId="0"/>
    <xf numFmtId="176" fontId="5" fillId="0" borderId="0"/>
    <xf numFmtId="38" fontId="1" fillId="0" borderId="0" applyFont="0" applyFill="0" applyBorder="0" applyAlignment="0" applyProtection="0">
      <alignment vertical="center"/>
    </xf>
    <xf numFmtId="0" fontId="7" fillId="0" borderId="1" applyFill="0" applyProtection="0">
      <alignment horizontal="right" wrapText="1"/>
    </xf>
  </cellStyleXfs>
  <cellXfs count="85">
    <xf numFmtId="0" fontId="0" fillId="0" borderId="0" xfId="0">
      <alignment vertical="center"/>
    </xf>
    <xf numFmtId="0" fontId="2" fillId="0" borderId="0" xfId="1" applyFont="1"/>
    <xf numFmtId="176" fontId="5" fillId="0" borderId="0" xfId="2"/>
    <xf numFmtId="176" fontId="5" fillId="0" borderId="0" xfId="2" applyBorder="1"/>
    <xf numFmtId="38" fontId="0" fillId="0" borderId="0" xfId="3" applyFont="1" applyAlignment="1"/>
    <xf numFmtId="176" fontId="5" fillId="0" borderId="0" xfId="2" applyBorder="1" applyAlignment="1">
      <alignment wrapText="1"/>
    </xf>
    <xf numFmtId="0" fontId="7" fillId="0" borderId="0" xfId="4" applyFill="1" applyBorder="1" applyAlignment="1">
      <alignment horizontal="right"/>
    </xf>
    <xf numFmtId="0" fontId="8" fillId="0" borderId="0" xfId="4" applyFont="1" applyFill="1" applyBorder="1" applyAlignment="1">
      <alignment horizontal="right"/>
    </xf>
    <xf numFmtId="0" fontId="8" fillId="2" borderId="2" xfId="1" applyFont="1" applyFill="1" applyBorder="1" applyAlignment="1">
      <alignment horizontal="center" vertical="center" wrapText="1"/>
    </xf>
    <xf numFmtId="0" fontId="8" fillId="2" borderId="3" xfId="1" applyFont="1" applyFill="1" applyBorder="1" applyAlignment="1">
      <alignment horizontal="center" vertical="center" wrapText="1"/>
    </xf>
    <xf numFmtId="0" fontId="8" fillId="2" borderId="4" xfId="1" applyFont="1" applyFill="1" applyBorder="1" applyAlignment="1">
      <alignment horizontal="center" vertical="center" wrapText="1"/>
    </xf>
    <xf numFmtId="0" fontId="8" fillId="2" borderId="5" xfId="1" applyFont="1" applyFill="1" applyBorder="1" applyAlignment="1">
      <alignment horizontal="center" vertical="center" wrapText="1"/>
    </xf>
    <xf numFmtId="0" fontId="8" fillId="2" borderId="6" xfId="1" applyFont="1" applyFill="1" applyBorder="1" applyAlignment="1">
      <alignment horizontal="center" vertical="center" wrapText="1"/>
    </xf>
    <xf numFmtId="38" fontId="1" fillId="0" borderId="0" xfId="3" applyAlignment="1">
      <alignment vertical="center"/>
    </xf>
    <xf numFmtId="0" fontId="8" fillId="2" borderId="11" xfId="1" applyFont="1" applyFill="1" applyBorder="1" applyAlignment="1">
      <alignment horizontal="center" vertical="center" wrapText="1"/>
    </xf>
    <xf numFmtId="0" fontId="8" fillId="2" borderId="12" xfId="1" applyFont="1" applyFill="1" applyBorder="1" applyAlignment="1">
      <alignment horizontal="center" vertical="center" wrapText="1"/>
    </xf>
    <xf numFmtId="38" fontId="1" fillId="0" borderId="0" xfId="3" applyBorder="1" applyAlignment="1">
      <alignment vertical="center"/>
    </xf>
    <xf numFmtId="176" fontId="11" fillId="0" borderId="21" xfId="3" applyNumberFormat="1" applyFont="1" applyFill="1" applyBorder="1" applyAlignment="1">
      <alignment vertical="center"/>
    </xf>
    <xf numFmtId="0" fontId="8" fillId="0" borderId="16" xfId="3" applyNumberFormat="1" applyFont="1" applyFill="1" applyBorder="1" applyAlignment="1">
      <alignment vertical="center"/>
    </xf>
    <xf numFmtId="41" fontId="8" fillId="0" borderId="17" xfId="3" applyNumberFormat="1" applyFont="1" applyFill="1" applyBorder="1" applyAlignment="1">
      <alignment horizontal="right" vertical="center"/>
    </xf>
    <xf numFmtId="0" fontId="8" fillId="0" borderId="17" xfId="3" applyNumberFormat="1" applyFont="1" applyFill="1" applyBorder="1" applyAlignment="1">
      <alignment horizontal="right" vertical="center"/>
    </xf>
    <xf numFmtId="176" fontId="1" fillId="0" borderId="18" xfId="3" applyNumberFormat="1" applyFill="1" applyBorder="1" applyAlignment="1">
      <alignment vertical="center"/>
    </xf>
    <xf numFmtId="176" fontId="1" fillId="0" borderId="19" xfId="3" applyNumberFormat="1" applyFill="1" applyBorder="1" applyAlignment="1">
      <alignment vertical="center"/>
    </xf>
    <xf numFmtId="176" fontId="1" fillId="0" borderId="20" xfId="3" applyNumberFormat="1" applyFont="1" applyFill="1" applyBorder="1" applyAlignment="1">
      <alignment vertical="center"/>
    </xf>
    <xf numFmtId="176" fontId="1" fillId="0" borderId="23" xfId="3" applyNumberFormat="1" applyFont="1" applyFill="1" applyBorder="1" applyAlignment="1">
      <alignment vertical="center"/>
    </xf>
    <xf numFmtId="176" fontId="1" fillId="0" borderId="21" xfId="3" applyNumberFormat="1" applyFont="1" applyFill="1" applyBorder="1" applyAlignment="1">
      <alignment vertical="center"/>
    </xf>
    <xf numFmtId="0" fontId="8" fillId="0" borderId="0" xfId="3" applyNumberFormat="1" applyFont="1" applyFill="1" applyBorder="1" applyAlignment="1">
      <alignment vertical="center"/>
    </xf>
    <xf numFmtId="41" fontId="8" fillId="0" borderId="24" xfId="3" applyNumberFormat="1" applyFont="1" applyFill="1" applyBorder="1" applyAlignment="1">
      <alignment horizontal="right" vertical="center"/>
    </xf>
    <xf numFmtId="0" fontId="8" fillId="0" borderId="24" xfId="3" applyNumberFormat="1" applyFont="1" applyFill="1" applyBorder="1" applyAlignment="1">
      <alignment horizontal="right" vertical="center"/>
    </xf>
    <xf numFmtId="176" fontId="1" fillId="0" borderId="25" xfId="3" applyNumberFormat="1" applyFill="1" applyBorder="1" applyAlignment="1">
      <alignment vertical="center"/>
    </xf>
    <xf numFmtId="176" fontId="1" fillId="0" borderId="26" xfId="3" applyNumberFormat="1" applyFill="1" applyBorder="1" applyAlignment="1">
      <alignment vertical="center"/>
    </xf>
    <xf numFmtId="176" fontId="1" fillId="0" borderId="27" xfId="3" applyNumberFormat="1" applyFont="1" applyFill="1" applyBorder="1" applyAlignment="1">
      <alignment vertical="center"/>
    </xf>
    <xf numFmtId="176" fontId="1" fillId="0" borderId="28" xfId="3" applyNumberFormat="1" applyFont="1" applyFill="1" applyBorder="1" applyAlignment="1">
      <alignment vertical="center"/>
    </xf>
    <xf numFmtId="176" fontId="1" fillId="0" borderId="29" xfId="3" applyNumberFormat="1" applyFont="1" applyFill="1" applyBorder="1" applyAlignment="1">
      <alignment vertical="center"/>
    </xf>
    <xf numFmtId="0" fontId="9" fillId="3" borderId="30" xfId="3" applyNumberFormat="1" applyFont="1" applyFill="1" applyBorder="1" applyAlignment="1">
      <alignment vertical="center"/>
    </xf>
    <xf numFmtId="41" fontId="9" fillId="3" borderId="31" xfId="3" applyNumberFormat="1" applyFont="1" applyFill="1" applyBorder="1" applyAlignment="1">
      <alignment vertical="center"/>
    </xf>
    <xf numFmtId="41" fontId="9" fillId="3" borderId="32" xfId="3" applyNumberFormat="1" applyFont="1" applyFill="1" applyBorder="1" applyAlignment="1">
      <alignment vertical="center"/>
    </xf>
    <xf numFmtId="0" fontId="9" fillId="3" borderId="31" xfId="3" applyNumberFormat="1" applyFont="1" applyFill="1" applyBorder="1" applyAlignment="1">
      <alignment vertical="center"/>
    </xf>
    <xf numFmtId="0" fontId="9" fillId="3" borderId="32" xfId="3" applyNumberFormat="1" applyFont="1" applyFill="1" applyBorder="1" applyAlignment="1">
      <alignment horizontal="left" vertical="center"/>
    </xf>
    <xf numFmtId="176" fontId="1" fillId="3" borderId="33" xfId="3" applyNumberFormat="1" applyFill="1" applyBorder="1" applyAlignment="1">
      <alignment vertical="center"/>
    </xf>
    <xf numFmtId="176" fontId="1" fillId="3" borderId="34" xfId="3" applyNumberFormat="1" applyFill="1" applyBorder="1" applyAlignment="1">
      <alignment vertical="center"/>
    </xf>
    <xf numFmtId="176" fontId="1" fillId="3" borderId="35" xfId="3" applyNumberFormat="1" applyFill="1" applyBorder="1" applyAlignment="1">
      <alignment vertical="center"/>
    </xf>
    <xf numFmtId="176" fontId="1" fillId="3" borderId="36" xfId="3" applyNumberFormat="1" applyFont="1" applyFill="1" applyBorder="1" applyAlignment="1">
      <alignment vertical="center"/>
    </xf>
    <xf numFmtId="176" fontId="1" fillId="3" borderId="37" xfId="3" applyNumberFormat="1" applyFill="1" applyBorder="1" applyAlignment="1">
      <alignment vertical="center"/>
    </xf>
    <xf numFmtId="41" fontId="12" fillId="0" borderId="17" xfId="3" applyNumberFormat="1" applyFont="1" applyFill="1" applyBorder="1" applyAlignment="1">
      <alignment horizontal="right" vertical="center"/>
    </xf>
    <xf numFmtId="0" fontId="12" fillId="0" borderId="17" xfId="3" applyNumberFormat="1" applyFont="1" applyFill="1" applyBorder="1" applyAlignment="1">
      <alignment horizontal="right" vertical="center"/>
    </xf>
    <xf numFmtId="0" fontId="12" fillId="0" borderId="16" xfId="3" applyNumberFormat="1" applyFont="1" applyFill="1" applyBorder="1" applyAlignment="1">
      <alignment vertical="center" wrapText="1"/>
    </xf>
    <xf numFmtId="176" fontId="11" fillId="0" borderId="18" xfId="3" applyNumberFormat="1" applyFont="1" applyFill="1" applyBorder="1" applyAlignment="1">
      <alignment vertical="center"/>
    </xf>
    <xf numFmtId="176" fontId="11" fillId="0" borderId="19" xfId="3" applyNumberFormat="1" applyFont="1" applyFill="1" applyBorder="1" applyAlignment="1">
      <alignment vertical="center"/>
    </xf>
    <xf numFmtId="176" fontId="11" fillId="0" borderId="20" xfId="3" applyNumberFormat="1" applyFont="1" applyFill="1" applyBorder="1" applyAlignment="1">
      <alignment vertical="center"/>
    </xf>
    <xf numFmtId="176" fontId="1" fillId="0" borderId="38" xfId="3" applyNumberFormat="1" applyFont="1" applyFill="1" applyBorder="1" applyAlignment="1">
      <alignment vertical="center"/>
    </xf>
    <xf numFmtId="0" fontId="9" fillId="3" borderId="40" xfId="3" applyNumberFormat="1" applyFont="1" applyFill="1" applyBorder="1" applyAlignment="1">
      <alignment vertical="center"/>
    </xf>
    <xf numFmtId="41" fontId="9" fillId="3" borderId="10" xfId="3" applyNumberFormat="1" applyFont="1" applyFill="1" applyBorder="1" applyAlignment="1">
      <alignment vertical="center"/>
    </xf>
    <xf numFmtId="41" fontId="9" fillId="3" borderId="41" xfId="3" applyNumberFormat="1" applyFont="1" applyFill="1" applyBorder="1" applyAlignment="1">
      <alignment vertical="center"/>
    </xf>
    <xf numFmtId="0" fontId="9" fillId="3" borderId="10" xfId="3" applyNumberFormat="1" applyFont="1" applyFill="1" applyBorder="1" applyAlignment="1">
      <alignment vertical="center"/>
    </xf>
    <xf numFmtId="0" fontId="9" fillId="3" borderId="41" xfId="3" applyNumberFormat="1" applyFont="1" applyFill="1" applyBorder="1" applyAlignment="1">
      <alignment horizontal="left" vertical="center"/>
    </xf>
    <xf numFmtId="176" fontId="1" fillId="3" borderId="42" xfId="3" applyNumberFormat="1" applyFill="1" applyBorder="1" applyAlignment="1">
      <alignment vertical="center"/>
    </xf>
    <xf numFmtId="176" fontId="1" fillId="3" borderId="43" xfId="3" applyNumberFormat="1" applyFill="1" applyBorder="1" applyAlignment="1">
      <alignment vertical="center"/>
    </xf>
    <xf numFmtId="176" fontId="1" fillId="3" borderId="44" xfId="3" applyNumberFormat="1" applyFill="1" applyBorder="1" applyAlignment="1">
      <alignment vertical="center"/>
    </xf>
    <xf numFmtId="176" fontId="1" fillId="3" borderId="45" xfId="3" applyNumberFormat="1" applyFont="1" applyFill="1" applyBorder="1" applyAlignment="1">
      <alignment vertical="center"/>
    </xf>
    <xf numFmtId="176" fontId="1" fillId="3" borderId="46" xfId="3" applyNumberFormat="1" applyFill="1" applyBorder="1" applyAlignment="1">
      <alignment vertical="center"/>
    </xf>
    <xf numFmtId="38" fontId="1" fillId="0" borderId="0" xfId="3" applyAlignment="1"/>
    <xf numFmtId="0" fontId="13" fillId="0" borderId="0" xfId="3" applyNumberFormat="1" applyFont="1" applyFill="1" applyBorder="1" applyAlignment="1">
      <alignment horizontal="left"/>
    </xf>
    <xf numFmtId="176" fontId="1" fillId="0" borderId="0" xfId="3" applyNumberFormat="1" applyFill="1" applyBorder="1" applyAlignment="1">
      <alignment horizontal="center"/>
    </xf>
    <xf numFmtId="38" fontId="1" fillId="0" borderId="0" xfId="3" applyFill="1" applyBorder="1" applyAlignment="1"/>
    <xf numFmtId="38" fontId="1" fillId="0" borderId="0" xfId="3" applyFill="1" applyAlignment="1"/>
    <xf numFmtId="0" fontId="8" fillId="0" borderId="16" xfId="3" applyNumberFormat="1" applyFont="1" applyFill="1" applyBorder="1" applyAlignment="1">
      <alignment vertical="center" wrapText="1"/>
    </xf>
    <xf numFmtId="0" fontId="8" fillId="0" borderId="16" xfId="3" applyNumberFormat="1" applyFont="1" applyFill="1" applyBorder="1" applyAlignment="1">
      <alignment horizontal="left" vertical="center" indent="1"/>
    </xf>
    <xf numFmtId="0" fontId="8" fillId="0" borderId="16" xfId="3" applyNumberFormat="1" applyFont="1" applyFill="1" applyBorder="1" applyAlignment="1">
      <alignment horizontal="left" vertical="center" wrapText="1" indent="1"/>
    </xf>
    <xf numFmtId="0" fontId="8" fillId="0" borderId="16" xfId="3" applyNumberFormat="1" applyFont="1" applyFill="1" applyBorder="1" applyAlignment="1">
      <alignment horizontal="left" vertical="center" indent="2"/>
    </xf>
    <xf numFmtId="0" fontId="8" fillId="0" borderId="16" xfId="3" applyNumberFormat="1" applyFont="1" applyFill="1" applyBorder="1" applyAlignment="1">
      <alignment horizontal="left" vertical="center" wrapText="1" indent="2"/>
    </xf>
    <xf numFmtId="0" fontId="8" fillId="0" borderId="16" xfId="3" applyNumberFormat="1" applyFont="1" applyFill="1" applyBorder="1" applyAlignment="1">
      <alignment horizontal="left" vertical="center" wrapText="1" indent="3"/>
    </xf>
    <xf numFmtId="0" fontId="8" fillId="0" borderId="16" xfId="3" applyNumberFormat="1" applyFont="1" applyFill="1" applyBorder="1" applyAlignment="1">
      <alignment horizontal="left" vertical="center" indent="3"/>
    </xf>
    <xf numFmtId="0" fontId="8" fillId="0" borderId="16" xfId="3" applyNumberFormat="1" applyFont="1" applyFill="1" applyBorder="1" applyAlignment="1">
      <alignment horizontal="left" vertical="center"/>
    </xf>
    <xf numFmtId="0" fontId="8" fillId="0" borderId="16" xfId="3" applyNumberFormat="1" applyFont="1" applyFill="1" applyBorder="1" applyAlignment="1">
      <alignment horizontal="left" vertical="center" wrapText="1"/>
    </xf>
    <xf numFmtId="0" fontId="9" fillId="0" borderId="22" xfId="3" applyNumberFormat="1" applyFont="1" applyFill="1" applyBorder="1" applyAlignment="1">
      <alignment horizontal="center" vertical="center" textRotation="255" shrinkToFit="1"/>
    </xf>
    <xf numFmtId="0" fontId="9" fillId="0" borderId="22" xfId="3" applyNumberFormat="1" applyFont="1" applyFill="1" applyBorder="1" applyAlignment="1">
      <alignment horizontal="center" vertical="center" textRotation="255"/>
    </xf>
    <xf numFmtId="0" fontId="9" fillId="0" borderId="39" xfId="3" applyNumberFormat="1" applyFont="1" applyFill="1" applyBorder="1" applyAlignment="1">
      <alignment horizontal="center" vertical="center" textRotation="255"/>
    </xf>
    <xf numFmtId="0" fontId="8" fillId="2" borderId="7" xfId="1" applyFont="1" applyFill="1" applyBorder="1" applyAlignment="1">
      <alignment horizontal="center" vertical="center"/>
    </xf>
    <xf numFmtId="0" fontId="8" fillId="2" borderId="13" xfId="1" applyFont="1" applyFill="1" applyBorder="1" applyAlignment="1">
      <alignment horizontal="center" vertical="center"/>
    </xf>
    <xf numFmtId="0" fontId="8" fillId="2" borderId="8" xfId="1" applyFont="1" applyFill="1" applyBorder="1" applyAlignment="1">
      <alignment horizontal="center" vertical="center"/>
    </xf>
    <xf numFmtId="0" fontId="8" fillId="2" borderId="14" xfId="1" applyFont="1" applyFill="1" applyBorder="1" applyAlignment="1">
      <alignment horizontal="center" vertical="center"/>
    </xf>
    <xf numFmtId="0" fontId="8" fillId="2" borderId="9" xfId="1" applyFont="1" applyFill="1" applyBorder="1" applyAlignment="1">
      <alignment horizontal="center" vertical="center" wrapText="1"/>
    </xf>
    <xf numFmtId="0" fontId="8" fillId="2" borderId="10" xfId="1" applyFont="1" applyFill="1" applyBorder="1" applyAlignment="1">
      <alignment horizontal="center" vertical="center" wrapText="1"/>
    </xf>
    <xf numFmtId="0" fontId="9" fillId="0" borderId="15" xfId="3" applyNumberFormat="1" applyFont="1" applyFill="1" applyBorder="1" applyAlignment="1">
      <alignment horizontal="center" vertical="center" textRotation="255"/>
    </xf>
  </cellXfs>
  <cellStyles count="5">
    <cellStyle name="Smart Subtitle 1" xfId="4"/>
    <cellStyle name="桁区切り 3" xfId="3"/>
    <cellStyle name="標準" xfId="0" builtinId="0"/>
    <cellStyle name="標準 3" xfId="2"/>
    <cellStyle name="標準_八尾事業計画提出版（ケース1）(2003.5.29)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

<Relationships xmlns="http://schemas.openxmlformats.org/package/2006/relationships">
<Relationship Id="rId8" Type="http://schemas.openxmlformats.org/officeDocument/2006/relationships/externalLink" Target="externalLinks/externalLink5.xml"/>
<Relationship Id="rId13" Type="http://schemas.openxmlformats.org/officeDocument/2006/relationships/calcChain" Target="calcChain.xml"/>
<Relationship Id="rId3" Type="http://schemas.openxmlformats.org/officeDocument/2006/relationships/worksheet" Target="worksheets/sheet3.xml"/>
<Relationship Id="rId7" Type="http://schemas.openxmlformats.org/officeDocument/2006/relationships/externalLink" Target="externalLinks/externalLink4.xml"/>
<Relationship Id="rId12" Type="http://schemas.openxmlformats.org/officeDocument/2006/relationships/sharedStrings" Target="sharedStrings.xml"/>
<Relationship Id="rId2" Type="http://schemas.openxmlformats.org/officeDocument/2006/relationships/worksheet" Target="worksheets/sheet2.xml"/>
<Relationship Id="rId1" Type="http://schemas.openxmlformats.org/officeDocument/2006/relationships/worksheet" Target="worksheets/sheet1.xml"/>
<Relationship Id="rId6" Type="http://schemas.openxmlformats.org/officeDocument/2006/relationships/externalLink" Target="externalLinks/externalLink3.xml"/>
<Relationship Id="rId11" Type="http://schemas.openxmlformats.org/officeDocument/2006/relationships/styles" Target="styles.xml"/>
<Relationship Id="rId5" Type="http://schemas.openxmlformats.org/officeDocument/2006/relationships/externalLink" Target="externalLinks/externalLink2.xml"/>
<Relationship Id="rId10" Type="http://schemas.openxmlformats.org/officeDocument/2006/relationships/theme" Target="theme/theme1.xml"/>
<Relationship Id="rId4" Type="http://schemas.openxmlformats.org/officeDocument/2006/relationships/externalLink" Target="externalLinks/externalLink1.xml"/>
<Relationship Id="rId9" Type="http://schemas.openxmlformats.org/officeDocument/2006/relationships/externalLink" Target="externalLinks/externalLink6.xml"/>
</Relationships>
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32;&#65298;&#27425;/&#20107;&#26989;&#36027;49&#20740;&#20870;/&#21454;&#20837;&#65300;&#65301;/&#65402;&#65437;&#65403;&#65433;&#28193;H9.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9\&#20849;&#26377;\&#20250;&#31038;\&#25104;&#26524;\&#25968;&#37327;&#35336;&#31639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0136/Desktop/2015%201%207-1B%20(HU)%20(Air)%20Commercial%20Model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0136/Desktop/&#20491;&#20154;/&#12456;&#12463;&#12475;&#12523;/PERSONAL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2500;&#12508;&#12483;&#12488;&#12486;&#12540;&#12502;&#12523;%20&#12501;&#12457;&#12540;&#12512;%20&#12398;%20&#12527;&#12540;&#12463;&#12471;&#12540;&#12488;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hpn004\&#32076;&#29702;&#20418;&#20849;&#26377;\Users\&#30149;&#38498;&#24246;&#21209;&#35506;\AppData\Local\Microsoft\Windows\Temporary%20Internet%20Files\Low\Content.IE5\Y29KM5EI\&#25913;&#38761;&#12450;&#12463;&#12471;&#12519;&#12531;&#65420;&#65439;&#65431;&#65437;&#65288;&#20844;&#24335;&#65289;21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五計"/>
      <sheetName val="本社集計"/>
      <sheetName val="消費税"/>
      <sheetName val="維持費 "/>
      <sheetName val="管理職員"/>
      <sheetName val="管理割掛 "/>
      <sheetName val="徴収員"/>
      <sheetName val="管理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数量区分"/>
      <sheetName val="目次"/>
      <sheetName val="数量総括表"/>
      <sheetName val="数量集計表"/>
      <sheetName val="数量集計表横"/>
      <sheetName val="材料集計表"/>
      <sheetName val="土工"/>
      <sheetName val="土工（鉄道）"/>
      <sheetName val="法面工"/>
      <sheetName val="ブロック積擁壁工"/>
      <sheetName val="もたれ式擁壁工"/>
      <sheetName val="重力式擁壁工"/>
      <sheetName val="重力擁壁（建）"/>
      <sheetName val="排水（側溝）"/>
      <sheetName val="排水（管渠）"/>
      <sheetName val="排水（函渠）"/>
      <sheetName val="排水工４"/>
      <sheetName val="排水工４（未完成）"/>
      <sheetName val="排水工４（県）"/>
      <sheetName val="舗装工集計"/>
      <sheetName val="舗装工"/>
      <sheetName val="端部補正"/>
      <sheetName val="端部補正延長"/>
      <sheetName val="舗装材料"/>
      <sheetName val="目地材料"/>
      <sheetName val="縁石工"/>
      <sheetName val="区画線工"/>
      <sheetName val="遮音壁工"/>
      <sheetName val="雑工"/>
      <sheetName val="植栽工"/>
      <sheetName val="延長調書"/>
      <sheetName val="延長調書（鉄道）"/>
      <sheetName val="撤去工"/>
      <sheetName val="撤去延長"/>
      <sheetName val="舗装取壊計"/>
      <sheetName val="舗装取壊"/>
      <sheetName val="使用説明書"/>
      <sheetName val="舗装取壊（三斜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BM-Output Formats"/>
      <sheetName val="DB"/>
      <sheetName val="Output"/>
      <sheetName val="Hist In"/>
      <sheetName val="VM In"/>
      <sheetName val="Setting"/>
      <sheetName val="spare"/>
      <sheetName val="BMS2"/>
      <sheetName val="User log"/>
      <sheetName val="Settings"/>
      <sheetName val="Version control"/>
      <sheetName val="Printer"/>
      <sheetName val="NavToolbar Settings"/>
      <sheetName val="Enabling Macros..."/>
    </sheetNames>
    <sheetDataSet>
      <sheetData sheetId="0"/>
      <sheetData sheetId="1"/>
      <sheetData sheetId="2"/>
      <sheetData sheetId="3">
        <row r="95">
          <cell r="G95">
            <v>220000</v>
          </cell>
        </row>
      </sheetData>
      <sheetData sheetId="4">
        <row r="67">
          <cell r="K67">
            <v>37138.769242999995</v>
          </cell>
          <cell r="L67">
            <v>38010.838774000003</v>
          </cell>
          <cell r="M67">
            <v>38530.865654000001</v>
          </cell>
          <cell r="N67">
            <v>41404.470290999998</v>
          </cell>
          <cell r="O67">
            <v>43371.544973000004</v>
          </cell>
          <cell r="P67">
            <v>44022.118147594992</v>
          </cell>
          <cell r="Q67">
            <v>44682.449919808918</v>
          </cell>
          <cell r="R67">
            <v>45352.686668606038</v>
          </cell>
          <cell r="S67">
            <v>46032.976968635121</v>
          </cell>
          <cell r="T67">
            <v>46723.47162316466</v>
          </cell>
          <cell r="U67">
            <v>47424.323697512125</v>
          </cell>
          <cell r="V67">
            <v>48135.688552974789</v>
          </cell>
          <cell r="W67">
            <v>48857.723881269412</v>
          </cell>
          <cell r="X67">
            <v>49590.589739488445</v>
          </cell>
          <cell r="Y67">
            <v>50334.448585580758</v>
          </cell>
          <cell r="Z67">
            <v>51089.465314364468</v>
          </cell>
          <cell r="AA67">
            <v>51855.807294079932</v>
          </cell>
          <cell r="AB67">
            <v>52633.644403491126</v>
          </cell>
          <cell r="AC67">
            <v>53423.149069543491</v>
          </cell>
          <cell r="AD67">
            <v>54224.496305586639</v>
          </cell>
          <cell r="AE67">
            <v>55037.863750170429</v>
          </cell>
          <cell r="AF67">
            <v>55863.431706422984</v>
          </cell>
          <cell r="AG67">
            <v>56701.383182019315</v>
          </cell>
          <cell r="AH67">
            <v>57551.903929749606</v>
          </cell>
          <cell r="AI67">
            <v>58415.182488695849</v>
          </cell>
          <cell r="AJ67">
            <v>59291.410226026281</v>
          </cell>
          <cell r="AK67">
            <v>60180.781379416672</v>
          </cell>
          <cell r="AL67">
            <v>61083.493100107917</v>
          </cell>
          <cell r="AM67">
            <v>61999.745496609525</v>
          </cell>
          <cell r="AN67">
            <v>62929.741679058658</v>
          </cell>
          <cell r="AO67">
            <v>63873.687804244546</v>
          </cell>
          <cell r="AP67">
            <v>64831.793121308205</v>
          </cell>
          <cell r="AQ67">
            <v>65804.27001812782</v>
          </cell>
          <cell r="AR67">
            <v>66791.334068399723</v>
          </cell>
          <cell r="AS67">
            <v>67793.204079425719</v>
          </cell>
          <cell r="AT67">
            <v>68810.102140617091</v>
          </cell>
          <cell r="AU67">
            <v>69842.253672726336</v>
          </cell>
          <cell r="AV67">
            <v>70889.887477817232</v>
          </cell>
          <cell r="AW67">
            <v>71953.235789984494</v>
          </cell>
          <cell r="AX67">
            <v>73032.53432683424</v>
          </cell>
          <cell r="AY67">
            <v>74128.022341736738</v>
          </cell>
          <cell r="AZ67">
            <v>75239.942676862804</v>
          </cell>
          <cell r="BA67">
            <v>76368.541817015735</v>
          </cell>
          <cell r="BB67">
            <v>77514.069944270959</v>
          </cell>
          <cell r="BC67">
            <v>78676.780993435008</v>
          </cell>
          <cell r="BD67">
            <v>79856.932708336535</v>
          </cell>
          <cell r="BE67">
            <v>81054.786698961572</v>
          </cell>
          <cell r="BF67">
            <v>82270.608499445996</v>
          </cell>
          <cell r="BG67">
            <v>83504.667626937677</v>
          </cell>
          <cell r="BH67">
            <v>84757.237641341737</v>
          </cell>
        </row>
        <row r="97">
          <cell r="K97">
            <v>49833.429060857154</v>
          </cell>
          <cell r="L97">
            <v>52231.675574000001</v>
          </cell>
          <cell r="M97">
            <v>51188.214780000009</v>
          </cell>
          <cell r="N97">
            <v>53499.87842999999</v>
          </cell>
          <cell r="O97">
            <v>56768.350178000015</v>
          </cell>
          <cell r="P97">
            <v>57619.875430669985</v>
          </cell>
          <cell r="Q97">
            <v>58484.173562130032</v>
          </cell>
          <cell r="R97">
            <v>59361.436165561972</v>
          </cell>
          <cell r="S97">
            <v>60251.857708045412</v>
          </cell>
          <cell r="T97">
            <v>61155.63557366607</v>
          </cell>
          <cell r="U97">
            <v>62072.970107271067</v>
          </cell>
          <cell r="V97">
            <v>63004.064658880125</v>
          </cell>
          <cell r="W97">
            <v>63949.125628763322</v>
          </cell>
          <cell r="X97">
            <v>64908.36251319477</v>
          </cell>
          <cell r="Y97">
            <v>65881.987950892682</v>
          </cell>
          <cell r="Z97">
            <v>66870.217770156072</v>
          </cell>
          <cell r="AA97">
            <v>67873.271036708393</v>
          </cell>
          <cell r="AB97">
            <v>68891.370102259025</v>
          </cell>
          <cell r="AC97">
            <v>69924.740653792906</v>
          </cell>
          <cell r="AD97">
            <v>70973.61176359978</v>
          </cell>
          <cell r="AE97">
            <v>72038.215940053749</v>
          </cell>
          <cell r="AF97">
            <v>73118.789179154555</v>
          </cell>
          <cell r="AG97">
            <v>74215.571016841874</v>
          </cell>
          <cell r="AH97">
            <v>75328.804582094497</v>
          </cell>
          <cell r="AI97">
            <v>76458.736650825929</v>
          </cell>
          <cell r="AJ97">
            <v>77605.617700588293</v>
          </cell>
          <cell r="AK97">
            <v>78769.701966097113</v>
          </cell>
          <cell r="AL97">
            <v>79951.247495588555</v>
          </cell>
          <cell r="AM97">
            <v>81150.516208022396</v>
          </cell>
          <cell r="AN97">
            <v>82367.773951142677</v>
          </cell>
          <cell r="AO97">
            <v>83603.290560409834</v>
          </cell>
          <cell r="AP97">
            <v>84857.339918815996</v>
          </cell>
          <cell r="AQ97">
            <v>86130.20001759821</v>
          </cell>
          <cell r="AR97">
            <v>87422.153017862176</v>
          </cell>
          <cell r="AS97">
            <v>88733.485313130092</v>
          </cell>
          <cell r="AT97">
            <v>90064.487592827063</v>
          </cell>
          <cell r="AU97">
            <v>91415.454906719417</v>
          </cell>
          <cell r="AV97">
            <v>92786.686730320216</v>
          </cell>
          <cell r="AW97">
            <v>94178.487031275028</v>
          </cell>
          <cell r="AX97">
            <v>95591.164336744157</v>
          </cell>
          <cell r="AY97">
            <v>97025.031801795267</v>
          </cell>
          <cell r="AZ97">
            <v>98480.407278822182</v>
          </cell>
          <cell r="BA97">
            <v>99957.613388004524</v>
          </cell>
          <cell r="BB97">
            <v>101456.97758882458</v>
          </cell>
          <cell r="BC97">
            <v>102978.83225265695</v>
          </cell>
          <cell r="BD97">
            <v>104523.51473644678</v>
          </cell>
          <cell r="BE97">
            <v>106091.36745749348</v>
          </cell>
          <cell r="BF97">
            <v>107682.73796935588</v>
          </cell>
          <cell r="BG97">
            <v>109297.9790388962</v>
          </cell>
          <cell r="BH97">
            <v>110937.44872447966</v>
          </cell>
        </row>
        <row r="112">
          <cell r="K112">
            <v>-68605.326964372085</v>
          </cell>
          <cell r="L112">
            <v>-65785.919511803149</v>
          </cell>
          <cell r="M112">
            <v>-66593.390885471003</v>
          </cell>
          <cell r="N112">
            <v>-66692.226446001529</v>
          </cell>
          <cell r="O112">
            <v>-67613.644654762858</v>
          </cell>
          <cell r="P112">
            <v>-68627.849324584284</v>
          </cell>
          <cell r="Q112">
            <v>-69657.267064453044</v>
          </cell>
          <cell r="R112">
            <v>-70702.126070419821</v>
          </cell>
          <cell r="S112">
            <v>-71762.657961476114</v>
          </cell>
          <cell r="T112">
            <v>-72839.097830898259</v>
          </cell>
          <cell r="U112">
            <v>-73931.68429836171</v>
          </cell>
          <cell r="V112">
            <v>-75040.659562837129</v>
          </cell>
          <cell r="W112">
            <v>-76166.269456279697</v>
          </cell>
          <cell r="X112">
            <v>-77308.763498123866</v>
          </cell>
          <cell r="Y112">
            <v>-78468.394950595743</v>
          </cell>
          <cell r="Z112">
            <v>-79645.420874854652</v>
          </cell>
          <cell r="AA112">
            <v>-80840.102187977463</v>
          </cell>
          <cell r="AB112">
            <v>-82052.70372079713</v>
          </cell>
          <cell r="AC112">
            <v>-83283.494276609083</v>
          </cell>
          <cell r="AD112">
            <v>-84532.746690758213</v>
          </cell>
          <cell r="AE112">
            <v>-85800.73789111957</v>
          </cell>
          <cell r="AF112">
            <v>-87087.748959486344</v>
          </cell>
          <cell r="AG112">
            <v>-88394.065193878647</v>
          </cell>
          <cell r="AH112">
            <v>-89719.97617178681</v>
          </cell>
          <cell r="AI112">
            <v>-91065.775814363587</v>
          </cell>
          <cell r="AJ112">
            <v>-92431.762451579038</v>
          </cell>
          <cell r="AK112">
            <v>-93818.238888352731</v>
          </cell>
          <cell r="AL112">
            <v>-95225.512471677997</v>
          </cell>
          <cell r="AM112">
            <v>-96653.895158753163</v>
          </cell>
          <cell r="AN112">
            <v>-98103.703586134448</v>
          </cell>
          <cell r="AO112">
            <v>-99575.259139926464</v>
          </cell>
          <cell r="AP112">
            <v>-101068.88802702533</v>
          </cell>
          <cell r="AQ112">
            <v>-102584.92134743072</v>
          </cell>
          <cell r="AR112">
            <v>-104123.69516764216</v>
          </cell>
          <cell r="AS112">
            <v>-105685.55059515679</v>
          </cell>
          <cell r="AT112">
            <v>-107270.83385408412</v>
          </cell>
          <cell r="AU112">
            <v>-108879.89636189537</v>
          </cell>
          <cell r="AV112">
            <v>-110513.0948073238</v>
          </cell>
          <cell r="AW112">
            <v>-112170.79122943364</v>
          </cell>
          <cell r="AX112">
            <v>-113853.35309787514</v>
          </cell>
          <cell r="AY112">
            <v>-115561.15339434324</v>
          </cell>
          <cell r="AZ112">
            <v>-117294.57069525839</v>
          </cell>
          <cell r="BA112">
            <v>-119053.98925568731</v>
          </cell>
          <cell r="BB112">
            <v>-120839.79909452258</v>
          </cell>
          <cell r="BC112">
            <v>-122652.39608094039</v>
          </cell>
          <cell r="BD112">
            <v>-124492.18202215445</v>
          </cell>
          <cell r="BE112">
            <v>-126359.5647524868</v>
          </cell>
          <cell r="BF112">
            <v>-128254.95822377408</v>
          </cell>
          <cell r="BG112">
            <v>-130178.78259713066</v>
          </cell>
          <cell r="BH112">
            <v>-132131.46433608761</v>
          </cell>
        </row>
        <row r="115">
          <cell r="K115">
            <v>18366.871339485064</v>
          </cell>
          <cell r="L115">
            <v>24456.594836196848</v>
          </cell>
          <cell r="M115">
            <v>23125.689548529001</v>
          </cell>
          <cell r="N115">
            <v>28212.122274998459</v>
          </cell>
          <cell r="O115">
            <v>32526.25049623716</v>
          </cell>
          <cell r="P115">
            <v>16931.827070480696</v>
          </cell>
          <cell r="Q115">
            <v>16451.278880483904</v>
          </cell>
          <cell r="R115">
            <v>21429.753984883311</v>
          </cell>
          <cell r="S115">
            <v>22924.485408974004</v>
          </cell>
          <cell r="T115">
            <v>21231.169995471639</v>
          </cell>
          <cell r="U115">
            <v>25108.598103982389</v>
          </cell>
          <cell r="V115">
            <v>22674.099707772551</v>
          </cell>
          <cell r="W115">
            <v>28666.349386585316</v>
          </cell>
          <cell r="X115">
            <v>30147.530475197662</v>
          </cell>
          <cell r="Y115">
            <v>16960.018647468882</v>
          </cell>
          <cell r="Z115">
            <v>28323.346957752889</v>
          </cell>
          <cell r="AA115">
            <v>26556.912607874416</v>
          </cell>
          <cell r="AB115">
            <v>28511.988334324371</v>
          </cell>
          <cell r="AC115">
            <v>32270.262098002277</v>
          </cell>
          <cell r="AD115">
            <v>32925.086881062627</v>
          </cell>
          <cell r="AE115">
            <v>36529.938161383208</v>
          </cell>
          <cell r="AF115">
            <v>26926.881198490468</v>
          </cell>
          <cell r="AG115">
            <v>17309.570641599508</v>
          </cell>
          <cell r="AH115">
            <v>22845.749684939325</v>
          </cell>
          <cell r="AI115">
            <v>22187.64241480795</v>
          </cell>
          <cell r="AJ115">
            <v>18955.315923346632</v>
          </cell>
          <cell r="AK115">
            <v>23167.343633180946</v>
          </cell>
          <cell r="AL115">
            <v>27997.215251031266</v>
          </cell>
          <cell r="AM115">
            <v>41155.021897448023</v>
          </cell>
          <cell r="AN115">
            <v>37269.254205304693</v>
          </cell>
          <cell r="AO115">
            <v>36231.009034498769</v>
          </cell>
          <cell r="AP115">
            <v>31218.786603967648</v>
          </cell>
          <cell r="AQ115">
            <v>23513.164630073647</v>
          </cell>
          <cell r="AR115">
            <v>27399.461027897454</v>
          </cell>
          <cell r="AS115">
            <v>35884.234604308738</v>
          </cell>
          <cell r="AT115">
            <v>41821.789919814968</v>
          </cell>
          <cell r="AU115">
            <v>44450.108251339137</v>
          </cell>
          <cell r="AV115">
            <v>47457.223969665487</v>
          </cell>
          <cell r="AW115">
            <v>46636.19580039414</v>
          </cell>
          <cell r="AX115">
            <v>47767.575092836007</v>
          </cell>
          <cell r="AY115">
            <v>50723.438116949525</v>
          </cell>
          <cell r="AZ115">
            <v>50601.962006555797</v>
          </cell>
          <cell r="BA115">
            <v>35250.17019218835</v>
          </cell>
          <cell r="BB115">
            <v>34737.756930949923</v>
          </cell>
          <cell r="BC115">
            <v>41213.976992356504</v>
          </cell>
          <cell r="BD115">
            <v>52644.640026558278</v>
          </cell>
          <cell r="BE115">
            <v>53489.480049576647</v>
          </cell>
          <cell r="BF115">
            <v>52920.427426680413</v>
          </cell>
          <cell r="BG115">
            <v>40527.725450064019</v>
          </cell>
          <cell r="BH115">
            <v>45204.597749374792</v>
          </cell>
        </row>
        <row r="125">
          <cell r="K125">
            <v>11937.145354999999</v>
          </cell>
          <cell r="L125">
            <v>11723.691494000001</v>
          </cell>
          <cell r="M125">
            <v>9848.7824639999999</v>
          </cell>
          <cell r="N125">
            <v>9637.579135</v>
          </cell>
          <cell r="O125">
            <v>10729.796587999999</v>
          </cell>
          <cell r="P125">
            <v>10890.743536819999</v>
          </cell>
          <cell r="Q125">
            <v>11054.104689872298</v>
          </cell>
          <cell r="R125">
            <v>11219.916260220383</v>
          </cell>
          <cell r="S125">
            <v>11388.215004123686</v>
          </cell>
          <cell r="T125">
            <v>11559.038229185539</v>
          </cell>
          <cell r="U125">
            <v>11732.423802623322</v>
          </cell>
          <cell r="V125">
            <v>11908.410159662672</v>
          </cell>
          <cell r="W125">
            <v>12087.036312057609</v>
          </cell>
          <cell r="X125">
            <v>12268.341856738472</v>
          </cell>
          <cell r="Y125">
            <v>12452.366984589547</v>
          </cell>
          <cell r="Z125">
            <v>12639.15248935839</v>
          </cell>
          <cell r="AA125">
            <v>12828.739776698765</v>
          </cell>
          <cell r="AB125">
            <v>13021.170873349245</v>
          </cell>
          <cell r="AC125">
            <v>13216.488436449485</v>
          </cell>
          <cell r="AD125">
            <v>13414.735762996224</v>
          </cell>
          <cell r="AE125">
            <v>13615.956799441166</v>
          </cell>
          <cell r="AF125">
            <v>13820.196151432781</v>
          </cell>
          <cell r="AG125">
            <v>14027.499093704271</v>
          </cell>
          <cell r="AH125">
            <v>14237.911580109834</v>
          </cell>
          <cell r="AI125">
            <v>14451.48025381148</v>
          </cell>
          <cell r="AJ125">
            <v>14668.25245761865</v>
          </cell>
          <cell r="AK125">
            <v>14888.276244482928</v>
          </cell>
          <cell r="AL125">
            <v>15111.600388150171</v>
          </cell>
          <cell r="AM125">
            <v>15338.274393972422</v>
          </cell>
          <cell r="AN125">
            <v>15568.348509882006</v>
          </cell>
          <cell r="AO125">
            <v>15801.873737530235</v>
          </cell>
          <cell r="AP125">
            <v>16038.901843593187</v>
          </cell>
          <cell r="AQ125">
            <v>16279.485371247083</v>
          </cell>
          <cell r="AR125">
            <v>16523.677651815786</v>
          </cell>
          <cell r="AS125">
            <v>16771.532816593019</v>
          </cell>
          <cell r="AT125">
            <v>17023.105808841916</v>
          </cell>
          <cell r="AU125">
            <v>17278.452395974542</v>
          </cell>
          <cell r="AV125">
            <v>17537.629181914155</v>
          </cell>
          <cell r="AW125">
            <v>17800.693619642865</v>
          </cell>
          <cell r="AX125">
            <v>18067.704023937509</v>
          </cell>
          <cell r="AY125">
            <v>18338.719584296567</v>
          </cell>
          <cell r="AZ125">
            <v>18613.800378061016</v>
          </cell>
          <cell r="BA125">
            <v>18893.007383731929</v>
          </cell>
          <cell r="BB125">
            <v>19176.402494487909</v>
          </cell>
          <cell r="BC125">
            <v>19464.04853190522</v>
          </cell>
          <cell r="BD125">
            <v>19756.009259883798</v>
          </cell>
          <cell r="BE125">
            <v>20052.349398782055</v>
          </cell>
          <cell r="BF125">
            <v>20353.134639763783</v>
          </cell>
          <cell r="BG125">
            <v>20658.431659360238</v>
          </cell>
          <cell r="BH125">
            <v>20968.308134250641</v>
          </cell>
        </row>
        <row r="141">
          <cell r="K141">
            <v>22316.922975999998</v>
          </cell>
          <cell r="L141">
            <v>20144.565973999997</v>
          </cell>
          <cell r="M141">
            <v>19201.079934999998</v>
          </cell>
          <cell r="N141">
            <v>17977.911389000001</v>
          </cell>
          <cell r="O141">
            <v>18608.197812999999</v>
          </cell>
          <cell r="P141">
            <v>18887.320780195001</v>
          </cell>
          <cell r="Q141">
            <v>19170.63059189792</v>
          </cell>
          <cell r="R141">
            <v>19458.190050776389</v>
          </cell>
          <cell r="S141">
            <v>19750.062901538036</v>
          </cell>
          <cell r="T141">
            <v>20046.313845061097</v>
          </cell>
          <cell r="U141">
            <v>20347.008552737017</v>
          </cell>
          <cell r="V141">
            <v>20652.213681028064</v>
          </cell>
          <cell r="W141">
            <v>20961.996886243487</v>
          </cell>
          <cell r="X141">
            <v>21276.42683953714</v>
          </cell>
          <cell r="Y141">
            <v>21595.573242130191</v>
          </cell>
          <cell r="Z141">
            <v>21919.506840762147</v>
          </cell>
          <cell r="AA141">
            <v>22248.299443373573</v>
          </cell>
          <cell r="AB141">
            <v>22582.023935024175</v>
          </cell>
          <cell r="AC141">
            <v>22920.754294049533</v>
          </cell>
          <cell r="AD141">
            <v>23264.565608460274</v>
          </cell>
          <cell r="AE141">
            <v>23613.534092587182</v>
          </cell>
          <cell r="AF141">
            <v>23967.737103975982</v>
          </cell>
          <cell r="AG141">
            <v>24327.25316053562</v>
          </cell>
          <cell r="AH141">
            <v>24692.161957943648</v>
          </cell>
          <cell r="AI141">
            <v>25062.544387312802</v>
          </cell>
          <cell r="AJ141">
            <v>25438.482553122496</v>
          </cell>
          <cell r="AK141">
            <v>25820.059791419335</v>
          </cell>
          <cell r="AL141">
            <v>26207.360688290628</v>
          </cell>
          <cell r="AM141">
            <v>26600.471098614977</v>
          </cell>
          <cell r="AN141">
            <v>26999.478165094199</v>
          </cell>
          <cell r="AO141">
            <v>27404.470337570605</v>
          </cell>
          <cell r="AP141">
            <v>27815.537392634164</v>
          </cell>
          <cell r="AQ141">
            <v>28232.770453523673</v>
          </cell>
          <cell r="AR141">
            <v>28656.262010326529</v>
          </cell>
          <cell r="AS141">
            <v>29086.105940481422</v>
          </cell>
          <cell r="AT141">
            <v>29522.397529588641</v>
          </cell>
          <cell r="AU141">
            <v>29965.233492532472</v>
          </cell>
          <cell r="AV141">
            <v>30414.71199492045</v>
          </cell>
          <cell r="AW141">
            <v>30870.932674844262</v>
          </cell>
          <cell r="AX141">
            <v>31333.996664966915</v>
          </cell>
          <cell r="AY141">
            <v>31804.00661494142</v>
          </cell>
          <cell r="AZ141">
            <v>32281.066714165532</v>
          </cell>
          <cell r="BA141">
            <v>32765.282714878016</v>
          </cell>
          <cell r="BB141">
            <v>33256.761955601185</v>
          </cell>
          <cell r="BC141">
            <v>33755.613384935197</v>
          </cell>
          <cell r="BD141">
            <v>34261.947585709218</v>
          </cell>
          <cell r="BE141">
            <v>34775.87679949485</v>
          </cell>
          <cell r="BF141">
            <v>35297.514951487283</v>
          </cell>
          <cell r="BG141">
            <v>35826.97767575959</v>
          </cell>
          <cell r="BH141">
            <v>36364.382340895965</v>
          </cell>
        </row>
        <row r="156">
          <cell r="K156">
            <v>-26056.098741037087</v>
          </cell>
          <cell r="L156">
            <v>-21225.916072016946</v>
          </cell>
          <cell r="M156">
            <v>-20012.240426392847</v>
          </cell>
          <cell r="N156">
            <v>-19372.805229392128</v>
          </cell>
          <cell r="O156">
            <v>-20095.099474472387</v>
          </cell>
          <cell r="P156">
            <v>-20396.52596658947</v>
          </cell>
          <cell r="Q156">
            <v>-20702.473856088305</v>
          </cell>
          <cell r="R156">
            <v>-21013.010963929628</v>
          </cell>
          <cell r="S156">
            <v>-21328.206128388578</v>
          </cell>
          <cell r="T156">
            <v>-21648.129220314397</v>
          </cell>
          <cell r="U156">
            <v>-21972.851158619116</v>
          </cell>
          <cell r="V156">
            <v>-22302.443925998399</v>
          </cell>
          <cell r="W156">
            <v>-22636.980584888373</v>
          </cell>
          <cell r="X156">
            <v>-22976.535293661698</v>
          </cell>
          <cell r="Y156">
            <v>-23321.183323066616</v>
          </cell>
          <cell r="Z156">
            <v>-23671.001072912619</v>
          </cell>
          <cell r="AA156">
            <v>-24026.066089006301</v>
          </cell>
          <cell r="AB156">
            <v>-24386.457080341395</v>
          </cell>
          <cell r="AC156">
            <v>-24752.253936546513</v>
          </cell>
          <cell r="AD156">
            <v>-25123.537745594713</v>
          </cell>
          <cell r="AE156">
            <v>-25500.390811778623</v>
          </cell>
          <cell r="AF156">
            <v>-25882.896673955303</v>
          </cell>
          <cell r="AG156">
            <v>-26271.14012406463</v>
          </cell>
          <cell r="AH156">
            <v>-26665.207225925602</v>
          </cell>
          <cell r="AI156">
            <v>-27065.185334314483</v>
          </cell>
          <cell r="AJ156">
            <v>-27471.163114329192</v>
          </cell>
          <cell r="AK156">
            <v>-27883.230561044125</v>
          </cell>
          <cell r="AL156">
            <v>-28301.479019459781</v>
          </cell>
          <cell r="AM156">
            <v>-28726.001204751687</v>
          </cell>
          <cell r="AN156">
            <v>-29156.89122282296</v>
          </cell>
          <cell r="AO156">
            <v>-29594.244591165294</v>
          </cell>
          <cell r="AP156">
            <v>-30038.158260032771</v>
          </cell>
          <cell r="AQ156">
            <v>-30488.730633933264</v>
          </cell>
          <cell r="AR156">
            <v>-30946.061593442264</v>
          </cell>
          <cell r="AS156">
            <v>-31410.252517343884</v>
          </cell>
          <cell r="AT156">
            <v>-31881.406305104043</v>
          </cell>
          <cell r="AU156">
            <v>-32359.627399680601</v>
          </cell>
          <cell r="AV156">
            <v>-32845.021810675804</v>
          </cell>
          <cell r="AW156">
            <v>-33337.697137835945</v>
          </cell>
          <cell r="AX156">
            <v>-33837.762594903477</v>
          </cell>
          <cell r="AY156">
            <v>-34345.329033827024</v>
          </cell>
          <cell r="AZ156">
            <v>-34860.508969334427</v>
          </cell>
          <cell r="BA156">
            <v>-35383.416603874437</v>
          </cell>
          <cell r="BB156">
            <v>-35914.167852932558</v>
          </cell>
          <cell r="BC156">
            <v>-36452.88037072654</v>
          </cell>
          <cell r="BD156">
            <v>-36999.67357628743</v>
          </cell>
          <cell r="BE156">
            <v>-37554.668679931739</v>
          </cell>
          <cell r="BF156">
            <v>-38117.988710130718</v>
          </cell>
          <cell r="BG156">
            <v>-38689.75854078267</v>
          </cell>
          <cell r="BH156">
            <v>-39270.104918894402</v>
          </cell>
        </row>
        <row r="159">
          <cell r="K159">
            <v>8197.9695899629096</v>
          </cell>
          <cell r="L159">
            <v>10642.341395983052</v>
          </cell>
          <cell r="M159">
            <v>9037.6219726071504</v>
          </cell>
          <cell r="N159">
            <v>8242.6852946078725</v>
          </cell>
          <cell r="O159">
            <v>9242.8949265276115</v>
          </cell>
          <cell r="P159">
            <v>6013.1681504255303</v>
          </cell>
          <cell r="Q159">
            <v>3560.9398396819133</v>
          </cell>
          <cell r="R159">
            <v>6841.9366679371451</v>
          </cell>
          <cell r="S159">
            <v>8418.5344709407436</v>
          </cell>
          <cell r="T159">
            <v>8774.6894061627245</v>
          </cell>
          <cell r="U159">
            <v>9240.2958322387585</v>
          </cell>
          <cell r="V159">
            <v>8645.8062800121261</v>
          </cell>
          <cell r="W159">
            <v>9207.9051281872416</v>
          </cell>
          <cell r="X159">
            <v>9287.9763592623276</v>
          </cell>
          <cell r="Y159">
            <v>9430.3502848280241</v>
          </cell>
          <cell r="Z159">
            <v>10053.80773491026</v>
          </cell>
          <cell r="AA159">
            <v>9528.2043218462968</v>
          </cell>
          <cell r="AB159">
            <v>10681.082744663294</v>
          </cell>
          <cell r="AC159">
            <v>10282.068286351006</v>
          </cell>
          <cell r="AD159">
            <v>11089.077325182154</v>
          </cell>
          <cell r="AE159">
            <v>10838.503147857278</v>
          </cell>
          <cell r="AF159">
            <v>10773.481069453876</v>
          </cell>
          <cell r="AG159">
            <v>11593.119896295188</v>
          </cell>
          <cell r="AH159">
            <v>11540.073428398788</v>
          </cell>
          <cell r="AI159">
            <v>10166.449433286329</v>
          </cell>
          <cell r="AJ159">
            <v>11601.213016958938</v>
          </cell>
          <cell r="AK159">
            <v>10264.264406482383</v>
          </cell>
          <cell r="AL159">
            <v>10885.597582095932</v>
          </cell>
          <cell r="AM159">
            <v>12199.623011772097</v>
          </cell>
          <cell r="AN159">
            <v>12464.103085912069</v>
          </cell>
          <cell r="AO159">
            <v>12192.692851178514</v>
          </cell>
          <cell r="AP159">
            <v>11556.87342279857</v>
          </cell>
          <cell r="AQ159">
            <v>13169.442709834462</v>
          </cell>
          <cell r="AR159">
            <v>13337.558540003669</v>
          </cell>
          <cell r="AS159">
            <v>13770.806519700898</v>
          </cell>
          <cell r="AT159">
            <v>14074.247482236673</v>
          </cell>
          <cell r="AU159">
            <v>13045.432815867487</v>
          </cell>
          <cell r="AV159">
            <v>14376.576756364453</v>
          </cell>
          <cell r="AW159">
            <v>14818.285753455801</v>
          </cell>
          <cell r="AX159">
            <v>14622.492234397687</v>
          </cell>
          <cell r="AY159">
            <v>14969.368347283007</v>
          </cell>
          <cell r="AZ159">
            <v>14215.787186659472</v>
          </cell>
          <cell r="BA159">
            <v>14355.565988664355</v>
          </cell>
          <cell r="BB159">
            <v>14235.079629832204</v>
          </cell>
          <cell r="BC159">
            <v>14063.034783192339</v>
          </cell>
          <cell r="BD159">
            <v>15608.846247085841</v>
          </cell>
          <cell r="BE159">
            <v>13575.13705802456</v>
          </cell>
          <cell r="BF159">
            <v>15544.886436865992</v>
          </cell>
          <cell r="BG159">
            <v>16161.98837422838</v>
          </cell>
          <cell r="BH159">
            <v>17610.574323807166</v>
          </cell>
        </row>
        <row r="172">
          <cell r="K172">
            <v>3940.3671379999996</v>
          </cell>
          <cell r="L172">
            <v>4896.522078</v>
          </cell>
          <cell r="M172">
            <v>5900.0368699999999</v>
          </cell>
          <cell r="N172">
            <v>6233.7037610000007</v>
          </cell>
          <cell r="O172">
            <v>6065.4501899999996</v>
          </cell>
          <cell r="P172">
            <v>6156.4319428499984</v>
          </cell>
          <cell r="Q172">
            <v>6248.778421992748</v>
          </cell>
          <cell r="R172">
            <v>6342.5100983226384</v>
          </cell>
          <cell r="S172">
            <v>6437.6477497974784</v>
          </cell>
          <cell r="T172">
            <v>6534.2124660444388</v>
          </cell>
          <cell r="U172">
            <v>6632.2256530351051</v>
          </cell>
          <cell r="V172">
            <v>6731.7090378306311</v>
          </cell>
          <cell r="W172">
            <v>6832.6846733980901</v>
          </cell>
          <cell r="X172">
            <v>6935.1749434990606</v>
          </cell>
          <cell r="Y172">
            <v>7039.2025676515459</v>
          </cell>
          <cell r="Z172">
            <v>7144.790606166318</v>
          </cell>
          <cell r="AA172">
            <v>7251.9624652588118</v>
          </cell>
          <cell r="AB172">
            <v>7360.7419022376944</v>
          </cell>
          <cell r="AC172">
            <v>7471.1530307712583</v>
          </cell>
          <cell r="AD172">
            <v>7583.2203262328258</v>
          </cell>
          <cell r="AE172">
            <v>7696.9686311263185</v>
          </cell>
          <cell r="AF172">
            <v>7812.4231605932127</v>
          </cell>
          <cell r="AG172">
            <v>7929.6095080021105</v>
          </cell>
          <cell r="AH172">
            <v>8048.5536506221397</v>
          </cell>
          <cell r="AI172">
            <v>8169.2819553814716</v>
          </cell>
          <cell r="AJ172">
            <v>8291.8211847121929</v>
          </cell>
          <cell r="AK172">
            <v>8416.1985024828755</v>
          </cell>
          <cell r="AL172">
            <v>8542.4414800201157</v>
          </cell>
          <cell r="AM172">
            <v>8670.5781022204192</v>
          </cell>
          <cell r="AN172">
            <v>8800.6367737537239</v>
          </cell>
          <cell r="AO172">
            <v>8932.6463253600286</v>
          </cell>
          <cell r="AP172">
            <v>9066.6360202404285</v>
          </cell>
          <cell r="AQ172">
            <v>9202.6355605440331</v>
          </cell>
          <cell r="AR172">
            <v>9340.6750939521935</v>
          </cell>
          <cell r="AS172">
            <v>9480.7852203614748</v>
          </cell>
          <cell r="AT172">
            <v>9622.9969986668984</v>
          </cell>
          <cell r="AU172">
            <v>9767.3419536468991</v>
          </cell>
          <cell r="AV172">
            <v>9913.8520829516019</v>
          </cell>
          <cell r="AW172">
            <v>10062.559864195875</v>
          </cell>
          <cell r="AX172">
            <v>10213.49826215881</v>
          </cell>
          <cell r="AY172">
            <v>10366.700736091192</v>
          </cell>
          <cell r="AZ172">
            <v>10522.20124713256</v>
          </cell>
          <cell r="BA172">
            <v>10680.034265839546</v>
          </cell>
          <cell r="BB172">
            <v>10840.234779827137</v>
          </cell>
          <cell r="BC172">
            <v>11002.838301524542</v>
          </cell>
          <cell r="BD172">
            <v>11167.880876047409</v>
          </cell>
          <cell r="BE172">
            <v>11335.39908918812</v>
          </cell>
          <cell r="BF172">
            <v>11505.430075525941</v>
          </cell>
          <cell r="BG172">
            <v>11678.011526658829</v>
          </cell>
          <cell r="BH172">
            <v>11853.181699558711</v>
          </cell>
        </row>
        <row r="189">
          <cell r="K189">
            <v>-4042.7324156178456</v>
          </cell>
          <cell r="L189">
            <v>-5053.7768309328603</v>
          </cell>
          <cell r="M189">
            <v>-5707.8399009143541</v>
          </cell>
          <cell r="N189">
            <v>-5942.0873844242906</v>
          </cell>
          <cell r="O189">
            <v>-5839.6529457647648</v>
          </cell>
          <cell r="P189">
            <v>-5927.2477399512354</v>
          </cell>
          <cell r="Q189">
            <v>-6016.1564560505049</v>
          </cell>
          <cell r="R189">
            <v>-6106.3988028912609</v>
          </cell>
          <cell r="S189">
            <v>-6197.9947849346299</v>
          </cell>
          <cell r="T189">
            <v>-6290.964706708648</v>
          </cell>
          <cell r="U189">
            <v>-6385.3291773092769</v>
          </cell>
          <cell r="V189">
            <v>-6481.1091149689146</v>
          </cell>
          <cell r="W189">
            <v>-6578.3257516934491</v>
          </cell>
          <cell r="X189">
            <v>-6677.0006379688493</v>
          </cell>
          <cell r="Y189">
            <v>-6777.1556475383823</v>
          </cell>
          <cell r="Z189">
            <v>-6878.8129822514566</v>
          </cell>
          <cell r="AA189">
            <v>-6981.9951769852287</v>
          </cell>
          <cell r="AB189">
            <v>-7086.7251046400052</v>
          </cell>
          <cell r="AC189">
            <v>-7193.0259812096065</v>
          </cell>
          <cell r="AD189">
            <v>-7300.9213709277483</v>
          </cell>
          <cell r="AE189">
            <v>-7410.4351914916642</v>
          </cell>
          <cell r="AF189">
            <v>-7521.591719364038</v>
          </cell>
          <cell r="AG189">
            <v>-7634.4155951544981</v>
          </cell>
          <cell r="AH189">
            <v>-7748.9318290818137</v>
          </cell>
          <cell r="AI189">
            <v>-7865.1658065180418</v>
          </cell>
          <cell r="AJ189">
            <v>-7983.1432936158126</v>
          </cell>
          <cell r="AK189">
            <v>-8102.8904430200473</v>
          </cell>
          <cell r="AL189">
            <v>-8224.4337996653485</v>
          </cell>
          <cell r="AM189">
            <v>-8347.8003066603269</v>
          </cell>
          <cell r="AN189">
            <v>-8473.0173112602297</v>
          </cell>
          <cell r="AO189">
            <v>-8600.1125709291337</v>
          </cell>
          <cell r="AP189">
            <v>-8729.1142594930716</v>
          </cell>
          <cell r="AQ189">
            <v>-8860.0509733854669</v>
          </cell>
          <cell r="AR189">
            <v>-8992.9517379862446</v>
          </cell>
          <cell r="AS189">
            <v>-9127.8460140560401</v>
          </cell>
          <cell r="AT189">
            <v>-9264.7637042668794</v>
          </cell>
          <cell r="AU189">
            <v>-9403.7351598308815</v>
          </cell>
          <cell r="AV189">
            <v>-9544.7911872283439</v>
          </cell>
          <cell r="AW189">
            <v>-9687.9630550367674</v>
          </cell>
          <cell r="AX189">
            <v>-9833.2825008623186</v>
          </cell>
          <cell r="AY189">
            <v>-9980.7817383752517</v>
          </cell>
          <cell r="AZ189">
            <v>-10130.493464450881</v>
          </cell>
          <cell r="BA189">
            <v>-10282.450866417643</v>
          </cell>
          <cell r="BB189">
            <v>-10436.687629413906</v>
          </cell>
          <cell r="BC189">
            <v>-10593.237943855114</v>
          </cell>
          <cell r="BD189">
            <v>-10752.136513012938</v>
          </cell>
          <cell r="BE189">
            <v>-10913.418560708133</v>
          </cell>
          <cell r="BF189">
            <v>-11077.119839118754</v>
          </cell>
          <cell r="BG189">
            <v>-11243.276636705534</v>
          </cell>
          <cell r="BH189">
            <v>-11411.925786256115</v>
          </cell>
        </row>
        <row r="192">
          <cell r="K192">
            <v>-102.365277617846</v>
          </cell>
          <cell r="L192">
            <v>-157.25475293286036</v>
          </cell>
          <cell r="M192">
            <v>192.19696908564583</v>
          </cell>
          <cell r="N192">
            <v>291.61637657571009</v>
          </cell>
          <cell r="O192">
            <v>225.79724423523476</v>
          </cell>
          <cell r="P192">
            <v>229.18420289876303</v>
          </cell>
          <cell r="Q192">
            <v>232.62196594224315</v>
          </cell>
          <cell r="R192">
            <v>236.11129543137758</v>
          </cell>
          <cell r="S192">
            <v>239.65296486284842</v>
          </cell>
          <cell r="T192">
            <v>243.24775933579076</v>
          </cell>
          <cell r="U192">
            <v>246.89647572582817</v>
          </cell>
          <cell r="V192">
            <v>250.59992286171655</v>
          </cell>
          <cell r="W192">
            <v>254.35892170464103</v>
          </cell>
          <cell r="X192">
            <v>258.17430553021131</v>
          </cell>
          <cell r="Y192">
            <v>262.04692011316365</v>
          </cell>
          <cell r="Z192">
            <v>265.9776239148614</v>
          </cell>
          <cell r="AA192">
            <v>269.96728827358311</v>
          </cell>
          <cell r="AB192">
            <v>274.01679759768922</v>
          </cell>
          <cell r="AC192">
            <v>278.1270495616518</v>
          </cell>
          <cell r="AD192">
            <v>282.29895530507747</v>
          </cell>
          <cell r="AE192">
            <v>286.53343963465431</v>
          </cell>
          <cell r="AF192">
            <v>290.83144122917474</v>
          </cell>
          <cell r="AG192">
            <v>295.19391284761241</v>
          </cell>
          <cell r="AH192">
            <v>299.62182154032598</v>
          </cell>
          <cell r="AI192">
            <v>304.11614886342977</v>
          </cell>
          <cell r="AJ192">
            <v>308.67789109638034</v>
          </cell>
          <cell r="AK192">
            <v>313.30805946282817</v>
          </cell>
          <cell r="AL192">
            <v>318.00768035476722</v>
          </cell>
          <cell r="AM192">
            <v>322.77779556009227</v>
          </cell>
          <cell r="AN192">
            <v>327.61946249349421</v>
          </cell>
          <cell r="AO192">
            <v>332.53375443089499</v>
          </cell>
          <cell r="AP192">
            <v>337.52176074735689</v>
          </cell>
          <cell r="AQ192">
            <v>342.58458715856614</v>
          </cell>
          <cell r="AR192">
            <v>347.72335596594894</v>
          </cell>
          <cell r="AS192">
            <v>352.93920630543471</v>
          </cell>
          <cell r="AT192">
            <v>358.23329440001908</v>
          </cell>
          <cell r="AU192">
            <v>363.60679381601767</v>
          </cell>
          <cell r="AV192">
            <v>369.060895723258</v>
          </cell>
          <cell r="AW192">
            <v>374.59680915910758</v>
          </cell>
          <cell r="AX192">
            <v>380.21576129649111</v>
          </cell>
          <cell r="AY192">
            <v>385.91899771594035</v>
          </cell>
          <cell r="AZ192">
            <v>391.70778268167851</v>
          </cell>
          <cell r="BA192">
            <v>397.58339942190287</v>
          </cell>
          <cell r="BB192">
            <v>403.54715041323107</v>
          </cell>
          <cell r="BC192">
            <v>409.60035766942747</v>
          </cell>
          <cell r="BD192">
            <v>415.74436303447146</v>
          </cell>
          <cell r="BE192">
            <v>421.9805284799877</v>
          </cell>
          <cell r="BF192">
            <v>428.3102364071874</v>
          </cell>
          <cell r="BG192">
            <v>434.73488995329535</v>
          </cell>
          <cell r="BH192">
            <v>441.25591330259522</v>
          </cell>
        </row>
      </sheetData>
      <sheetData sheetId="5">
        <row r="18">
          <cell r="D18" t="str">
            <v xml:space="preserve">Revenues </v>
          </cell>
        </row>
        <row r="19">
          <cell r="D19" t="str">
            <v>KIX Aeronautical Revenues Lines</v>
          </cell>
        </row>
        <row r="20">
          <cell r="D20" t="str">
            <v xml:space="preserve">Landing Fees </v>
          </cell>
        </row>
        <row r="21">
          <cell r="D21" t="str">
            <v xml:space="preserve">Aircraft Parking Fees </v>
          </cell>
        </row>
        <row r="22">
          <cell r="D22" t="str">
            <v xml:space="preserve">Passenger Service Facility Charge </v>
          </cell>
        </row>
        <row r="23">
          <cell r="D23" t="str">
            <v>Passenger Service Security Charge</v>
          </cell>
        </row>
        <row r="24">
          <cell r="D24" t="str">
            <v xml:space="preserve">Baggage Handling Facility Fee </v>
          </cell>
        </row>
        <row r="25">
          <cell r="D25" t="str">
            <v xml:space="preserve">Boarding Bridge Fee </v>
          </cell>
        </row>
        <row r="26">
          <cell r="D26" t="str">
            <v xml:space="preserve">Refueling Facility Fee </v>
          </cell>
        </row>
        <row r="27">
          <cell r="D27" t="str">
            <v>KIX Non-Aeronautical Revenues Lines</v>
          </cell>
        </row>
        <row r="28">
          <cell r="D28" t="str">
            <v xml:space="preserve">T1 Duty Free Direct </v>
          </cell>
        </row>
        <row r="29">
          <cell r="D29" t="str">
            <v xml:space="preserve">T1 Duty Free Concession </v>
          </cell>
        </row>
        <row r="30">
          <cell r="D30" t="str">
            <v xml:space="preserve">T1 Retail Direct </v>
          </cell>
        </row>
        <row r="31">
          <cell r="D31" t="str">
            <v xml:space="preserve">T1 Retail Concession  </v>
          </cell>
        </row>
        <row r="32">
          <cell r="D32" t="str">
            <v>T1 Food and Beverage Direct</v>
          </cell>
        </row>
        <row r="33">
          <cell r="D33" t="str">
            <v>T1 Food and Beverage Concession</v>
          </cell>
        </row>
        <row r="34">
          <cell r="D34" t="str">
            <v xml:space="preserve">T2 Duty Free Direct </v>
          </cell>
        </row>
        <row r="35">
          <cell r="D35" t="str">
            <v>T2 Duty Free Concession</v>
          </cell>
        </row>
        <row r="36">
          <cell r="D36" t="str">
            <v xml:space="preserve">T2 Retail Direct </v>
          </cell>
        </row>
        <row r="37">
          <cell r="D37" t="str">
            <v xml:space="preserve">T2 Retail Concession </v>
          </cell>
        </row>
        <row r="38">
          <cell r="D38" t="str">
            <v xml:space="preserve">T2 Food and Beverage Direct </v>
          </cell>
        </row>
        <row r="39">
          <cell r="D39" t="str">
            <v xml:space="preserve">T2 Food and Beverage Concession </v>
          </cell>
        </row>
        <row r="40">
          <cell r="D40" t="str">
            <v xml:space="preserve">Aeroplaza Retail </v>
          </cell>
        </row>
        <row r="41">
          <cell r="D41" t="str">
            <v xml:space="preserve">Aeroplaza Food and Beverage </v>
          </cell>
        </row>
        <row r="42">
          <cell r="D42" t="str">
            <v xml:space="preserve">Other Retail </v>
          </cell>
        </row>
        <row r="43">
          <cell r="D43" t="str">
            <v xml:space="preserve">Other Food and Beverage </v>
          </cell>
        </row>
        <row r="44">
          <cell r="D44" t="str">
            <v xml:space="preserve">Currency and Forex </v>
          </cell>
        </row>
        <row r="45">
          <cell r="D45" t="str">
            <v>Advertising</v>
          </cell>
        </row>
        <row r="46">
          <cell r="D46" t="str">
            <v xml:space="preserve">Utilities Charges </v>
          </cell>
        </row>
        <row r="47">
          <cell r="D47" t="str">
            <v xml:space="preserve">Facilities Charges </v>
          </cell>
        </row>
        <row r="48">
          <cell r="D48" t="str">
            <v xml:space="preserve">Car Parking </v>
          </cell>
        </row>
        <row r="49">
          <cell r="D49" t="str">
            <v xml:space="preserve">Railway Facilities </v>
          </cell>
        </row>
        <row r="50">
          <cell r="D50" t="str">
            <v>Real Estate</v>
          </cell>
        </row>
        <row r="51">
          <cell r="D51" t="str">
            <v xml:space="preserve">Hotel </v>
          </cell>
        </row>
        <row r="52">
          <cell r="D52" t="str">
            <v>Other</v>
          </cell>
        </row>
        <row r="53">
          <cell r="D53" t="str">
            <v>Real Estate - OAT</v>
          </cell>
        </row>
        <row r="54">
          <cell r="D54" t="str">
            <v>Retail, Food and Beverage - OAT</v>
          </cell>
        </row>
        <row r="55">
          <cell r="D55" t="str">
            <v>Retail, Food and Beverage - SANGYO</v>
          </cell>
        </row>
        <row r="56">
          <cell r="D56" t="str">
            <v>Handling Income - CKTS</v>
          </cell>
        </row>
        <row r="57">
          <cell r="D57" t="str">
            <v xml:space="preserve">ITM Aeronautical Revenues Lines </v>
          </cell>
        </row>
        <row r="58">
          <cell r="D58" t="str">
            <v xml:space="preserve">Landing Fees, Noise Fees </v>
          </cell>
        </row>
        <row r="59">
          <cell r="D59" t="str">
            <v xml:space="preserve">Aircraft Parking Fees </v>
          </cell>
        </row>
        <row r="60">
          <cell r="D60" t="str">
            <v>Blank</v>
          </cell>
        </row>
        <row r="61">
          <cell r="D61" t="str">
            <v xml:space="preserve">Security Fees </v>
          </cell>
        </row>
        <row r="62">
          <cell r="D62" t="str">
            <v xml:space="preserve">Baggage Handling Facility Fee </v>
          </cell>
        </row>
        <row r="63">
          <cell r="D63" t="str">
            <v xml:space="preserve">Boarding Bridge Fee </v>
          </cell>
        </row>
        <row r="64">
          <cell r="D64" t="str">
            <v xml:space="preserve">ITM Non-Aeronautical Revenues Lines </v>
          </cell>
        </row>
        <row r="65">
          <cell r="D65" t="str">
            <v>Retail,Food and Beverage - OAT</v>
          </cell>
        </row>
        <row r="66">
          <cell r="D66" t="str">
            <v>Retail,Food and Beverage - SANGYO</v>
          </cell>
        </row>
        <row r="67">
          <cell r="D67" t="str">
            <v>Retail (Furniture store)</v>
          </cell>
        </row>
        <row r="68">
          <cell r="D68" t="str">
            <v>Blank</v>
          </cell>
        </row>
        <row r="69">
          <cell r="D69" t="str">
            <v>Lounges</v>
          </cell>
        </row>
        <row r="70">
          <cell r="D70" t="str">
            <v>Advertising</v>
          </cell>
        </row>
        <row r="71">
          <cell r="D71" t="str">
            <v>Information Services Revenue</v>
          </cell>
        </row>
        <row r="72">
          <cell r="D72" t="str">
            <v>Blank</v>
          </cell>
        </row>
        <row r="73">
          <cell r="D73" t="str">
            <v>Hotel</v>
          </cell>
        </row>
        <row r="74">
          <cell r="D74" t="str">
            <v>Real Estate - OAT</v>
          </cell>
        </row>
        <row r="75">
          <cell r="D75" t="str">
            <v>Other</v>
          </cell>
        </row>
        <row r="76">
          <cell r="D76" t="str">
            <v>Real Estate - NKIAC</v>
          </cell>
        </row>
        <row r="77">
          <cell r="D77" t="str">
            <v>Concession</v>
          </cell>
        </row>
        <row r="78">
          <cell r="D78" t="str">
            <v>Parking Revenue</v>
          </cell>
        </row>
        <row r="79">
          <cell r="D79" t="str">
            <v>Utility Charge</v>
          </cell>
        </row>
        <row r="80">
          <cell r="D80" t="str">
            <v>Utility Facilities Charge</v>
          </cell>
        </row>
        <row r="81">
          <cell r="D81" t="str">
            <v>Misc. Operating Revenues</v>
          </cell>
        </row>
        <row r="82">
          <cell r="D82" t="str">
            <v>Other Non-aeronautical revenues lines</v>
          </cell>
        </row>
        <row r="83">
          <cell r="D83" t="str">
            <v>Retail,Food and Beverage - SANGYO</v>
          </cell>
        </row>
        <row r="84">
          <cell r="D84" t="str">
            <v>Car Hire (Rinku) - OAT</v>
          </cell>
        </row>
        <row r="85">
          <cell r="D85" t="str">
            <v>Real Estate - OAT</v>
          </cell>
        </row>
        <row r="86">
          <cell r="D86" t="str">
            <v>Real Estate - SANGYO</v>
          </cell>
        </row>
        <row r="87">
          <cell r="D87" t="str">
            <v>Handling Income - CKTS</v>
          </cell>
        </row>
        <row r="88">
          <cell r="D88" t="str">
            <v>Other</v>
          </cell>
        </row>
        <row r="89">
          <cell r="D89" t="str">
            <v>Revenues of Other OAT-G Company</v>
          </cell>
        </row>
        <row r="90">
          <cell r="D90" t="str">
            <v>Operating Costs</v>
          </cell>
        </row>
        <row r="91">
          <cell r="D91" t="str">
            <v>KIX Operating Costs Lines</v>
          </cell>
        </row>
        <row r="92">
          <cell r="D92" t="str">
            <v xml:space="preserve">Salaries and Benefits </v>
          </cell>
        </row>
        <row r="93">
          <cell r="D93" t="str">
            <v>Welfare Expenses</v>
          </cell>
        </row>
        <row r="94">
          <cell r="D94" t="str">
            <v>Cost of Goods Sold</v>
          </cell>
        </row>
        <row r="95">
          <cell r="D95" t="str">
            <v xml:space="preserve">Utilities </v>
          </cell>
        </row>
        <row r="96">
          <cell r="D96" t="str">
            <v xml:space="preserve">Cleaning </v>
          </cell>
        </row>
        <row r="97">
          <cell r="D97" t="str">
            <v>Security</v>
          </cell>
        </row>
        <row r="98">
          <cell r="D98" t="str">
            <v>Repairs</v>
          </cell>
        </row>
        <row r="99">
          <cell r="D99" t="str">
            <v xml:space="preserve">Operation and Maintenance </v>
          </cell>
        </row>
        <row r="100">
          <cell r="D100" t="str">
            <v xml:space="preserve">Sales and Operation Commissions </v>
          </cell>
        </row>
        <row r="101">
          <cell r="D101" t="str">
            <v>Insurance</v>
          </cell>
        </row>
        <row r="102">
          <cell r="D102" t="str">
            <v>Hotel Operation Expenses</v>
          </cell>
        </row>
        <row r="103">
          <cell r="D103" t="str">
            <v>AdvertisingCost</v>
          </cell>
        </row>
        <row r="104">
          <cell r="D104" t="str">
            <v xml:space="preserve">Taxes and Public Dues </v>
          </cell>
        </row>
        <row r="105">
          <cell r="D105" t="str">
            <v xml:space="preserve">Other Expenses </v>
          </cell>
        </row>
        <row r="106">
          <cell r="D106" t="str">
            <v>ITM Operating Costs lines</v>
          </cell>
        </row>
        <row r="107">
          <cell r="D107" t="str">
            <v xml:space="preserve">Salaries and Benefits </v>
          </cell>
        </row>
        <row r="108">
          <cell r="D108" t="str">
            <v>Welfare Expenses</v>
          </cell>
        </row>
        <row r="109">
          <cell r="D109" t="str">
            <v>Cost of Goods Sold</v>
          </cell>
        </row>
        <row r="110">
          <cell r="D110" t="str">
            <v xml:space="preserve">Utilities </v>
          </cell>
        </row>
        <row r="111">
          <cell r="D111" t="str">
            <v xml:space="preserve">Cleaning </v>
          </cell>
        </row>
        <row r="112">
          <cell r="D112" t="str">
            <v>Security</v>
          </cell>
        </row>
        <row r="113">
          <cell r="D113" t="str">
            <v>Repairs</v>
          </cell>
        </row>
        <row r="114">
          <cell r="D114" t="str">
            <v xml:space="preserve">Operation and Maintenance </v>
          </cell>
        </row>
        <row r="115">
          <cell r="D115" t="str">
            <v xml:space="preserve">Sales and Operation Commissions </v>
          </cell>
        </row>
        <row r="116">
          <cell r="D116" t="str">
            <v>Insurance</v>
          </cell>
        </row>
        <row r="117">
          <cell r="D117" t="str">
            <v>Hotel Operation Expenses</v>
          </cell>
        </row>
        <row r="118">
          <cell r="D118" t="str">
            <v>AdvertisingCost</v>
          </cell>
        </row>
        <row r="119">
          <cell r="D119" t="str">
            <v xml:space="preserve">Taxes and Public Dues </v>
          </cell>
        </row>
        <row r="120">
          <cell r="D120" t="str">
            <v xml:space="preserve">Other Expenses </v>
          </cell>
        </row>
        <row r="121">
          <cell r="D121" t="str">
            <v xml:space="preserve">Other Operating Costs lines </v>
          </cell>
        </row>
        <row r="122">
          <cell r="D122" t="str">
            <v xml:space="preserve">Salaries and Benefits </v>
          </cell>
        </row>
        <row r="123">
          <cell r="D123" t="str">
            <v>Welfare expenses</v>
          </cell>
        </row>
        <row r="124">
          <cell r="D124" t="str">
            <v>Cost of Goods Sold</v>
          </cell>
        </row>
        <row r="125">
          <cell r="D125" t="str">
            <v xml:space="preserve">Utilities </v>
          </cell>
        </row>
        <row r="126">
          <cell r="D126" t="str">
            <v xml:space="preserve">Cleaning </v>
          </cell>
        </row>
        <row r="127">
          <cell r="D127" t="str">
            <v>Security</v>
          </cell>
        </row>
        <row r="128">
          <cell r="D128" t="str">
            <v>Repairs</v>
          </cell>
        </row>
        <row r="129">
          <cell r="D129" t="str">
            <v xml:space="preserve">Operation and maintenance </v>
          </cell>
        </row>
        <row r="130">
          <cell r="D130" t="str">
            <v xml:space="preserve">Sales and Operation commissions </v>
          </cell>
        </row>
        <row r="131">
          <cell r="D131" t="str">
            <v>Insurance</v>
          </cell>
        </row>
        <row r="132">
          <cell r="D132" t="str">
            <v>Hotel Operation Expenses</v>
          </cell>
        </row>
        <row r="133">
          <cell r="D133" t="str">
            <v>AdvertisingCost</v>
          </cell>
        </row>
        <row r="134">
          <cell r="D134" t="str">
            <v xml:space="preserve">Taxes and public dues </v>
          </cell>
        </row>
        <row r="135">
          <cell r="D135" t="str">
            <v xml:space="preserve">Other Expenses </v>
          </cell>
        </row>
        <row r="136">
          <cell r="D136" t="str">
            <v>Costs of other OAT-G company</v>
          </cell>
        </row>
        <row r="145">
          <cell r="K145">
            <v>14912.793772999999</v>
          </cell>
          <cell r="L145">
            <v>14695.479651</v>
          </cell>
          <cell r="M145">
            <v>15863.236134000001</v>
          </cell>
          <cell r="N145">
            <v>16020.868041</v>
          </cell>
          <cell r="O145">
            <v>16309.791493000001</v>
          </cell>
        </row>
        <row r="146">
          <cell r="K146">
            <v>309.84160000000003</v>
          </cell>
          <cell r="L146">
            <v>357.05619999999999</v>
          </cell>
          <cell r="M146">
            <v>333.13220000000001</v>
          </cell>
          <cell r="N146">
            <v>383.92419999999998</v>
          </cell>
          <cell r="O146">
            <v>400.56920000000002</v>
          </cell>
        </row>
        <row r="147">
          <cell r="K147">
            <v>11504.266079000001</v>
          </cell>
          <cell r="L147">
            <v>12526.082990999999</v>
          </cell>
          <cell r="M147">
            <v>11904.105496</v>
          </cell>
          <cell r="N147">
            <v>13672.861570999999</v>
          </cell>
          <cell r="O147">
            <v>15966.769577999999</v>
          </cell>
        </row>
        <row r="148"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K149">
            <v>4181.4986399999998</v>
          </cell>
          <cell r="L149">
            <v>4115.1828599999999</v>
          </cell>
          <cell r="M149">
            <v>4082.8113199999998</v>
          </cell>
          <cell r="N149">
            <v>4572.6672479999997</v>
          </cell>
          <cell r="O149">
            <v>4002.8290270000002</v>
          </cell>
        </row>
        <row r="150">
          <cell r="K150">
            <v>531.46519999999998</v>
          </cell>
          <cell r="L150">
            <v>522.76639999999998</v>
          </cell>
          <cell r="M150">
            <v>523.93790000000001</v>
          </cell>
          <cell r="N150">
            <v>564.68510000000003</v>
          </cell>
          <cell r="O150">
            <v>551.92420000000004</v>
          </cell>
        </row>
        <row r="151">
          <cell r="K151">
            <v>5698.9039510000002</v>
          </cell>
          <cell r="L151">
            <v>5794.2706719999996</v>
          </cell>
          <cell r="M151">
            <v>5823.6426039999997</v>
          </cell>
          <cell r="N151">
            <v>6189.4641309999997</v>
          </cell>
          <cell r="O151">
            <v>6139.6614749999999</v>
          </cell>
        </row>
        <row r="154">
          <cell r="K154">
            <v>9943.0339370000002</v>
          </cell>
          <cell r="L154">
            <v>11181.921587999999</v>
          </cell>
          <cell r="M154">
            <v>10613.687721</v>
          </cell>
          <cell r="N154">
            <v>9338.1138350000001</v>
          </cell>
          <cell r="O154">
            <v>11976.332796000001</v>
          </cell>
        </row>
        <row r="155">
          <cell r="K155">
            <v>1157.2091390000001</v>
          </cell>
          <cell r="L155">
            <v>948.77813900000001</v>
          </cell>
          <cell r="M155">
            <v>951.34191099999998</v>
          </cell>
          <cell r="N155">
            <v>1470.205062</v>
          </cell>
          <cell r="O155">
            <v>2065.7753419999999</v>
          </cell>
        </row>
        <row r="156">
          <cell r="K156">
            <v>2392.235956</v>
          </cell>
          <cell r="L156">
            <v>3931.2477819999999</v>
          </cell>
          <cell r="M156">
            <v>3924.7354300000002</v>
          </cell>
          <cell r="N156">
            <v>4891.091891</v>
          </cell>
          <cell r="O156">
            <v>6064.8438340000002</v>
          </cell>
        </row>
        <row r="157">
          <cell r="K157">
            <v>248.07611600000001</v>
          </cell>
          <cell r="L157">
            <v>412.382768</v>
          </cell>
          <cell r="M157">
            <v>372.37831499999999</v>
          </cell>
          <cell r="N157">
            <v>402.66636699999998</v>
          </cell>
          <cell r="O157">
            <v>410.88891999999998</v>
          </cell>
        </row>
        <row r="158">
          <cell r="K158">
            <v>481.46393</v>
          </cell>
          <cell r="L158">
            <v>624.90063499999997</v>
          </cell>
          <cell r="M158">
            <v>587.97833300000002</v>
          </cell>
          <cell r="N158">
            <v>693.08998399999996</v>
          </cell>
          <cell r="O158">
            <v>719.96613600000001</v>
          </cell>
        </row>
        <row r="159">
          <cell r="K159">
            <v>611.51160700000003</v>
          </cell>
          <cell r="L159">
            <v>514.84119299999998</v>
          </cell>
          <cell r="M159">
            <v>492.79023899999999</v>
          </cell>
          <cell r="N159">
            <v>502.611963</v>
          </cell>
          <cell r="O159">
            <v>532.21241399999997</v>
          </cell>
        </row>
        <row r="160">
          <cell r="K160">
            <v>0</v>
          </cell>
          <cell r="L160">
            <v>0</v>
          </cell>
          <cell r="M160">
            <v>0</v>
          </cell>
          <cell r="N160">
            <v>121.731559</v>
          </cell>
          <cell r="O160">
            <v>448.90613000000002</v>
          </cell>
        </row>
        <row r="161">
          <cell r="K161">
            <v>0</v>
          </cell>
          <cell r="L161">
            <v>0</v>
          </cell>
          <cell r="M161">
            <v>0</v>
          </cell>
          <cell r="N161">
            <v>0.81593499999999997</v>
          </cell>
          <cell r="O161">
            <v>3.1477759999999999</v>
          </cell>
        </row>
        <row r="162">
          <cell r="K162">
            <v>0</v>
          </cell>
          <cell r="L162">
            <v>0</v>
          </cell>
          <cell r="M162">
            <v>0</v>
          </cell>
          <cell r="N162">
            <v>280.90018800000001</v>
          </cell>
          <cell r="O162">
            <v>902.34734000000003</v>
          </cell>
        </row>
        <row r="163">
          <cell r="K163">
            <v>0</v>
          </cell>
          <cell r="L163">
            <v>0</v>
          </cell>
          <cell r="M163">
            <v>0</v>
          </cell>
          <cell r="N163">
            <v>16.339230000000001</v>
          </cell>
          <cell r="O163">
            <v>39.960298000000002</v>
          </cell>
        </row>
        <row r="164"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K165">
            <v>0</v>
          </cell>
          <cell r="L165">
            <v>0</v>
          </cell>
          <cell r="M165">
            <v>0</v>
          </cell>
          <cell r="N165">
            <v>-5.9891490000000003</v>
          </cell>
          <cell r="O165">
            <v>-4.9983079999999998</v>
          </cell>
        </row>
        <row r="166">
          <cell r="K166">
            <v>30.472100000000001</v>
          </cell>
          <cell r="L166">
            <v>31.387484000000001</v>
          </cell>
          <cell r="M166">
            <v>30.808958000000001</v>
          </cell>
          <cell r="N166">
            <v>33.073509999999999</v>
          </cell>
          <cell r="O166">
            <v>36.582486000000003</v>
          </cell>
        </row>
        <row r="167">
          <cell r="K167">
            <v>16.066796</v>
          </cell>
          <cell r="L167">
            <v>15.946137</v>
          </cell>
          <cell r="M167">
            <v>15.358155</v>
          </cell>
          <cell r="N167">
            <v>13.00386</v>
          </cell>
          <cell r="O167">
            <v>9.2088280000000005</v>
          </cell>
        </row>
        <row r="168">
          <cell r="K168">
            <v>139.54378500000001</v>
          </cell>
          <cell r="L168">
            <v>130.18851699999999</v>
          </cell>
          <cell r="M168">
            <v>143.19025999999999</v>
          </cell>
          <cell r="N168">
            <v>136.29099299999999</v>
          </cell>
          <cell r="O168">
            <v>133.69434999999999</v>
          </cell>
        </row>
        <row r="169">
          <cell r="K169">
            <v>8.4770830000000004</v>
          </cell>
          <cell r="L169">
            <v>8.9719700000000007</v>
          </cell>
          <cell r="M169">
            <v>11.287267999999999</v>
          </cell>
          <cell r="N169">
            <v>10.001244</v>
          </cell>
          <cell r="O169">
            <v>6.6238169999999998</v>
          </cell>
        </row>
        <row r="170">
          <cell r="K170">
            <v>546.32402200000001</v>
          </cell>
          <cell r="L170">
            <v>685.16870600000004</v>
          </cell>
          <cell r="M170">
            <v>714.69395899999995</v>
          </cell>
          <cell r="N170">
            <v>777.85204099999999</v>
          </cell>
          <cell r="O170">
            <v>734.63745600000004</v>
          </cell>
        </row>
        <row r="171">
          <cell r="K171">
            <v>433.697068</v>
          </cell>
          <cell r="L171">
            <v>409.28917000000001</v>
          </cell>
          <cell r="M171">
            <v>433.03577100000001</v>
          </cell>
          <cell r="N171">
            <v>501.94954999999999</v>
          </cell>
          <cell r="O171">
            <v>471.11124799999999</v>
          </cell>
        </row>
        <row r="172">
          <cell r="K172">
            <v>3345.602363</v>
          </cell>
          <cell r="L172">
            <v>3151.0295169999999</v>
          </cell>
          <cell r="M172">
            <v>3042.8776330000001</v>
          </cell>
          <cell r="N172">
            <v>3017.1032700000001</v>
          </cell>
          <cell r="O172">
            <v>2943.326282</v>
          </cell>
        </row>
        <row r="173">
          <cell r="K173">
            <v>4010.0960599999999</v>
          </cell>
          <cell r="L173">
            <v>3896.6596909999998</v>
          </cell>
          <cell r="M173">
            <v>3782.3985560000001</v>
          </cell>
          <cell r="N173">
            <v>3735.642773</v>
          </cell>
          <cell r="O173">
            <v>3789.4220129999999</v>
          </cell>
        </row>
        <row r="174">
          <cell r="K174">
            <v>1270.195903</v>
          </cell>
          <cell r="L174">
            <v>1256.184389</v>
          </cell>
          <cell r="M174">
            <v>1317.583427</v>
          </cell>
          <cell r="N174">
            <v>1569.885041</v>
          </cell>
          <cell r="O174">
            <v>1745.3950480000001</v>
          </cell>
        </row>
        <row r="175"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K176">
            <v>12989.259973</v>
          </cell>
          <cell r="L176">
            <v>12904.310184</v>
          </cell>
          <cell r="M176">
            <v>12425.309904</v>
          </cell>
          <cell r="N176">
            <v>12139.941617</v>
          </cell>
          <cell r="O176">
            <v>11389.403753000001</v>
          </cell>
        </row>
        <row r="177">
          <cell r="K177">
            <v>2371.2825378571429</v>
          </cell>
          <cell r="L177">
            <v>2496.5179280000002</v>
          </cell>
          <cell r="M177">
            <v>2250.6031899999998</v>
          </cell>
          <cell r="N177">
            <v>2345.3594579999999</v>
          </cell>
          <cell r="O177">
            <v>2505.2685590000001</v>
          </cell>
        </row>
        <row r="178">
          <cell r="K178">
            <v>4479.0366219999996</v>
          </cell>
          <cell r="L178">
            <v>3959.7916879999998</v>
          </cell>
          <cell r="M178">
            <v>3998.7122829999998</v>
          </cell>
          <cell r="N178">
            <v>4116.8288089999996</v>
          </cell>
          <cell r="O178">
            <v>4478.6838989999997</v>
          </cell>
        </row>
        <row r="179">
          <cell r="K179">
            <v>12.062673999999999</v>
          </cell>
          <cell r="L179">
            <v>12.250045999999999</v>
          </cell>
          <cell r="M179">
            <v>12.054463999999999</v>
          </cell>
          <cell r="N179">
            <v>10.82114</v>
          </cell>
          <cell r="O179">
            <v>4.8039100000000001</v>
          </cell>
        </row>
        <row r="180">
          <cell r="K180">
            <v>990.50215700000001</v>
          </cell>
          <cell r="L180">
            <v>996.28673900000001</v>
          </cell>
          <cell r="M180">
            <v>976.68047999999999</v>
          </cell>
          <cell r="N180">
            <v>1201.3370440000001</v>
          </cell>
          <cell r="O180">
            <v>0</v>
          </cell>
        </row>
        <row r="181">
          <cell r="K181">
            <v>435.86236500000001</v>
          </cell>
          <cell r="L181">
            <v>617.09610099999998</v>
          </cell>
          <cell r="M181">
            <v>617.94817499999999</v>
          </cell>
          <cell r="N181">
            <v>782.16412800000001</v>
          </cell>
          <cell r="O181">
            <v>1218.4342859999999</v>
          </cell>
        </row>
        <row r="182">
          <cell r="K182">
            <v>3921.4168669999999</v>
          </cell>
          <cell r="L182">
            <v>4046.5252019999998</v>
          </cell>
          <cell r="M182">
            <v>4472.7603479999998</v>
          </cell>
          <cell r="N182">
            <v>5397.0470869999999</v>
          </cell>
          <cell r="O182">
            <v>4142.3715650000004</v>
          </cell>
        </row>
        <row r="185">
          <cell r="K185">
            <v>11203.212914</v>
          </cell>
          <cell r="L185">
            <v>10978.740887</v>
          </cell>
          <cell r="M185">
            <v>9206.7011029999994</v>
          </cell>
          <cell r="N185">
            <v>9017.1000690000001</v>
          </cell>
          <cell r="O185">
            <v>10064.563391</v>
          </cell>
        </row>
        <row r="186">
          <cell r="K186">
            <v>112.045241</v>
          </cell>
          <cell r="L186">
            <v>115.69822600000001</v>
          </cell>
          <cell r="M186">
            <v>104.26939900000001</v>
          </cell>
          <cell r="N186">
            <v>98.153683000000001</v>
          </cell>
          <cell r="O186">
            <v>94.493020000000001</v>
          </cell>
        </row>
        <row r="188">
          <cell r="K188">
            <v>621.88720000000001</v>
          </cell>
          <cell r="L188">
            <v>629.25238100000001</v>
          </cell>
          <cell r="M188">
            <v>537.81196199999999</v>
          </cell>
          <cell r="N188">
            <v>522.32538299999999</v>
          </cell>
          <cell r="O188">
            <v>570.74017700000002</v>
          </cell>
        </row>
        <row r="189"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3">
          <cell r="K193">
            <v>4635.5444600000001</v>
          </cell>
          <cell r="L193">
            <v>4416.0766610000001</v>
          </cell>
          <cell r="M193">
            <v>3924.3684509999998</v>
          </cell>
          <cell r="N193">
            <v>3513.2910160000001</v>
          </cell>
          <cell r="O193">
            <v>3584.3517040000002</v>
          </cell>
        </row>
        <row r="194">
          <cell r="K194">
            <v>5943.1634130000002</v>
          </cell>
          <cell r="L194">
            <v>5873.6908469999998</v>
          </cell>
          <cell r="M194">
            <v>5243.8510980000001</v>
          </cell>
          <cell r="N194">
            <v>5440.1540960000002</v>
          </cell>
          <cell r="O194">
            <v>5813.1553100000001</v>
          </cell>
        </row>
        <row r="195">
          <cell r="K195">
            <v>1046.138747</v>
          </cell>
          <cell r="L195">
            <v>1050.0457120000001</v>
          </cell>
          <cell r="M195">
            <v>1103.6791490000001</v>
          </cell>
          <cell r="N195">
            <v>1056.5888110000001</v>
          </cell>
          <cell r="O195">
            <v>1080.5446529999999</v>
          </cell>
        </row>
        <row r="197">
          <cell r="K197">
            <v>197.19969699999999</v>
          </cell>
          <cell r="L197">
            <v>201.66926100000001</v>
          </cell>
          <cell r="M197">
            <v>203.96193500000001</v>
          </cell>
          <cell r="N197">
            <v>229.42415199999999</v>
          </cell>
          <cell r="O197">
            <v>232.008104</v>
          </cell>
        </row>
        <row r="198">
          <cell r="K198">
            <v>213.98329699999999</v>
          </cell>
          <cell r="L198">
            <v>201.94717199999999</v>
          </cell>
          <cell r="M198">
            <v>194.761031</v>
          </cell>
          <cell r="N198">
            <v>202.59796499999999</v>
          </cell>
          <cell r="O198">
            <v>188.919072</v>
          </cell>
        </row>
        <row r="199">
          <cell r="K199">
            <v>177.70192599999999</v>
          </cell>
          <cell r="L199">
            <v>177.43011799999999</v>
          </cell>
          <cell r="M199">
            <v>177.578271</v>
          </cell>
          <cell r="N199">
            <v>179.193849</v>
          </cell>
          <cell r="O199">
            <v>179.72398000000001</v>
          </cell>
        </row>
        <row r="201">
          <cell r="K201">
            <v>4.1829150000000004</v>
          </cell>
          <cell r="L201">
            <v>251.89938799999999</v>
          </cell>
          <cell r="M201">
            <v>121.465132</v>
          </cell>
          <cell r="N201">
            <v>0</v>
          </cell>
          <cell r="O201">
            <v>0</v>
          </cell>
        </row>
        <row r="202">
          <cell r="K202">
            <v>5827.6564920000001</v>
          </cell>
          <cell r="L202">
            <v>5572.9278469999999</v>
          </cell>
          <cell r="M202">
            <v>5383.4995310000004</v>
          </cell>
          <cell r="N202">
            <v>5256.0206589999998</v>
          </cell>
          <cell r="O202">
            <v>5332.2496840000003</v>
          </cell>
        </row>
        <row r="203">
          <cell r="K203">
            <v>17.017344999999999</v>
          </cell>
          <cell r="L203">
            <v>17.049122000000001</v>
          </cell>
          <cell r="M203">
            <v>16.641694999999999</v>
          </cell>
          <cell r="N203">
            <v>15.175350999999999</v>
          </cell>
          <cell r="O203">
            <v>28.682694999999999</v>
          </cell>
        </row>
        <row r="204">
          <cell r="K204">
            <v>976.09987699999999</v>
          </cell>
          <cell r="L204">
            <v>1014.987917</v>
          </cell>
          <cell r="M204">
            <v>991.698397</v>
          </cell>
          <cell r="N204">
            <v>868.88116000000002</v>
          </cell>
          <cell r="O204">
            <v>850.20823099999996</v>
          </cell>
        </row>
        <row r="205">
          <cell r="K205">
            <v>1.292422</v>
          </cell>
          <cell r="L205">
            <v>1.755725</v>
          </cell>
          <cell r="M205">
            <v>16.400341000000001</v>
          </cell>
          <cell r="N205">
            <v>0.41178399999999998</v>
          </cell>
          <cell r="O205">
            <v>1.306319</v>
          </cell>
        </row>
        <row r="206">
          <cell r="K206">
            <v>1115.4619</v>
          </cell>
          <cell r="L206">
            <v>1130.4645250000001</v>
          </cell>
          <cell r="M206">
            <v>1080.13465</v>
          </cell>
          <cell r="N206">
            <v>1055.030295</v>
          </cell>
          <cell r="O206">
            <v>1116.524402</v>
          </cell>
        </row>
        <row r="207">
          <cell r="K207">
            <v>0</v>
          </cell>
          <cell r="L207">
            <v>0</v>
          </cell>
          <cell r="M207">
            <v>0</v>
          </cell>
          <cell r="N207">
            <v>45.680411999999997</v>
          </cell>
          <cell r="O207">
            <v>71.561162999999993</v>
          </cell>
        </row>
        <row r="208">
          <cell r="K208">
            <v>0</v>
          </cell>
          <cell r="L208">
            <v>0</v>
          </cell>
          <cell r="M208">
            <v>0</v>
          </cell>
          <cell r="N208">
            <v>93.716999999999999</v>
          </cell>
          <cell r="O208">
            <v>124.0335</v>
          </cell>
        </row>
        <row r="209">
          <cell r="K209">
            <v>2161.480485</v>
          </cell>
          <cell r="L209">
            <v>234.621679</v>
          </cell>
          <cell r="M209">
            <v>743.040254</v>
          </cell>
          <cell r="N209">
            <v>21.744838999999999</v>
          </cell>
          <cell r="O209">
            <v>4.9289959999999997</v>
          </cell>
        </row>
        <row r="212">
          <cell r="K212">
            <v>2131.6897210000002</v>
          </cell>
          <cell r="L212">
            <v>2142.8942569999999</v>
          </cell>
          <cell r="M212">
            <v>2363.6815029999998</v>
          </cell>
          <cell r="N212">
            <v>2343.2391579999999</v>
          </cell>
          <cell r="O212">
            <v>2567.8439539999999</v>
          </cell>
        </row>
        <row r="213">
          <cell r="K213">
            <v>163.08440300000001</v>
          </cell>
          <cell r="L213">
            <v>164.98885300000001</v>
          </cell>
          <cell r="M213">
            <v>113.459873</v>
          </cell>
          <cell r="N213">
            <v>21.877472000000001</v>
          </cell>
          <cell r="O213">
            <v>22.976075999999999</v>
          </cell>
        </row>
        <row r="214">
          <cell r="K214">
            <v>374.02669200000003</v>
          </cell>
          <cell r="L214">
            <v>393.16344900000001</v>
          </cell>
          <cell r="M214">
            <v>380.47084000000001</v>
          </cell>
          <cell r="N214">
            <v>379.60099500000001</v>
          </cell>
          <cell r="O214">
            <v>387.75066500000003</v>
          </cell>
        </row>
        <row r="215">
          <cell r="K215">
            <v>32.719681999999999</v>
          </cell>
          <cell r="L215">
            <v>39.578989</v>
          </cell>
          <cell r="M215">
            <v>50.236787</v>
          </cell>
          <cell r="N215">
            <v>58.154674999999997</v>
          </cell>
          <cell r="O215">
            <v>67.411558999999997</v>
          </cell>
        </row>
        <row r="216">
          <cell r="K216">
            <v>0</v>
          </cell>
          <cell r="L216">
            <v>109.25719999999998</v>
          </cell>
          <cell r="M216">
            <v>641.5131540000001</v>
          </cell>
          <cell r="N216">
            <v>851.28256399999998</v>
          </cell>
          <cell r="O216">
            <v>690.66657099999998</v>
          </cell>
        </row>
        <row r="217">
          <cell r="K217">
            <v>0</v>
          </cell>
          <cell r="L217">
            <v>0.1222619999999988</v>
          </cell>
          <cell r="M217">
            <v>1.0856190000000003</v>
          </cell>
          <cell r="N217">
            <v>1.6767510000000003</v>
          </cell>
          <cell r="O217">
            <v>1.572851</v>
          </cell>
        </row>
        <row r="218">
          <cell r="K218">
            <v>1238.84664</v>
          </cell>
          <cell r="L218">
            <v>2046.5170680000001</v>
          </cell>
          <cell r="M218">
            <v>2349.5890939999999</v>
          </cell>
          <cell r="N218">
            <v>2577.8721460000002</v>
          </cell>
          <cell r="O218">
            <v>2327.2285139999999</v>
          </cell>
        </row>
        <row r="223">
          <cell r="K223">
            <v>-8569.366651574619</v>
          </cell>
          <cell r="L223">
            <v>-9031.1683039236905</v>
          </cell>
          <cell r="M223">
            <v>-9325.990170704501</v>
          </cell>
          <cell r="N223">
            <v>-10295.00109768029</v>
          </cell>
          <cell r="O223">
            <v>-9610.5345248335707</v>
          </cell>
        </row>
        <row r="224">
          <cell r="K224">
            <v>-980.47025616321969</v>
          </cell>
          <cell r="L224">
            <v>-1027.1084611196754</v>
          </cell>
          <cell r="M224">
            <v>-1065.00684171836</v>
          </cell>
          <cell r="N224">
            <v>-1130.7120210078608</v>
          </cell>
          <cell r="O224">
            <v>-1153.3172813133087</v>
          </cell>
        </row>
        <row r="225">
          <cell r="K225">
            <v>-9230.1465260000004</v>
          </cell>
          <cell r="L225">
            <v>-11213.592745</v>
          </cell>
          <cell r="M225">
            <v>-10937.078728</v>
          </cell>
          <cell r="N225">
            <v>-11276.602816000001</v>
          </cell>
          <cell r="O225">
            <v>-12996.852156999999</v>
          </cell>
        </row>
        <row r="226">
          <cell r="K226">
            <v>-3061.9281189892458</v>
          </cell>
          <cell r="L226">
            <v>-3211.1538777573533</v>
          </cell>
          <cell r="M226">
            <v>-2929.1650530979155</v>
          </cell>
          <cell r="N226">
            <v>-2767.8524323478532</v>
          </cell>
          <cell r="O226">
            <v>-3197.9609811650121</v>
          </cell>
        </row>
        <row r="227">
          <cell r="K227">
            <v>-1148.9038582365727</v>
          </cell>
          <cell r="L227">
            <v>-1138.950350434993</v>
          </cell>
          <cell r="M227">
            <v>-1098.488777775377</v>
          </cell>
          <cell r="N227">
            <v>-1135.5312752598563</v>
          </cell>
          <cell r="O227">
            <v>-1093.9416032393005</v>
          </cell>
        </row>
        <row r="228">
          <cell r="K228">
            <v>-1488.2183701389877</v>
          </cell>
          <cell r="L228">
            <v>-1470.8634372792608</v>
          </cell>
          <cell r="M228">
            <v>-1448.0264488268119</v>
          </cell>
          <cell r="N228">
            <v>-1925.9631365091129</v>
          </cell>
          <cell r="O228">
            <v>-1982.7273197514817</v>
          </cell>
        </row>
        <row r="229">
          <cell r="K229">
            <v>-1076.0288904434483</v>
          </cell>
          <cell r="L229">
            <v>-262.35719410602923</v>
          </cell>
          <cell r="M229">
            <v>-2259.0240088866731</v>
          </cell>
          <cell r="N229">
            <v>-1669.7691326296062</v>
          </cell>
          <cell r="O229">
            <v>-2412.8387707095376</v>
          </cell>
        </row>
        <row r="230">
          <cell r="K230">
            <v>-5607.4268507990137</v>
          </cell>
          <cell r="L230">
            <v>-5620.0492949676072</v>
          </cell>
          <cell r="M230">
            <v>-5861.5306603735835</v>
          </cell>
          <cell r="N230">
            <v>-6468.3509089735453</v>
          </cell>
          <cell r="O230">
            <v>-6180.3404717143922</v>
          </cell>
        </row>
        <row r="231">
          <cell r="K231">
            <v>-4542.7729933969913</v>
          </cell>
          <cell r="L231">
            <v>-3800.1078706458406</v>
          </cell>
          <cell r="M231">
            <v>-3936.5200293833905</v>
          </cell>
          <cell r="N231">
            <v>-3619.5374035133736</v>
          </cell>
          <cell r="O231">
            <v>-2835.5367802545425</v>
          </cell>
        </row>
        <row r="232">
          <cell r="K232">
            <v>-208.76001316581394</v>
          </cell>
          <cell r="L232">
            <v>-194.5050924536896</v>
          </cell>
          <cell r="M232">
            <v>-173.36335257350299</v>
          </cell>
          <cell r="N232">
            <v>-159.14288947521604</v>
          </cell>
          <cell r="O232">
            <v>-164.16898280174462</v>
          </cell>
        </row>
        <row r="233">
          <cell r="K233">
            <v>-666.85579499999994</v>
          </cell>
          <cell r="L233">
            <v>-689.04409499999997</v>
          </cell>
          <cell r="M233">
            <v>-712.07518600000003</v>
          </cell>
          <cell r="N233">
            <v>-588.63021700000002</v>
          </cell>
          <cell r="O233">
            <v>-663.23494600000004</v>
          </cell>
        </row>
        <row r="234">
          <cell r="K234">
            <v>-246.09444893502459</v>
          </cell>
          <cell r="L234">
            <v>-293.69277229172934</v>
          </cell>
          <cell r="M234">
            <v>-322.91219588954317</v>
          </cell>
          <cell r="N234">
            <v>-339.05818260526104</v>
          </cell>
          <cell r="O234">
            <v>-425.74657610785562</v>
          </cell>
        </row>
        <row r="235">
          <cell r="K235">
            <v>-188.29050908540057</v>
          </cell>
          <cell r="L235">
            <v>-279.38938491179846</v>
          </cell>
          <cell r="M235">
            <v>-271.31556108384416</v>
          </cell>
          <cell r="N235">
            <v>-1148.6053998567916</v>
          </cell>
          <cell r="O235">
            <v>-621.86370911035726</v>
          </cell>
        </row>
        <row r="236">
          <cell r="K236">
            <v>-31590.063682443746</v>
          </cell>
          <cell r="L236">
            <v>-27553.936631911478</v>
          </cell>
          <cell r="M236">
            <v>-26252.893871157496</v>
          </cell>
          <cell r="N236">
            <v>-24167.469533142768</v>
          </cell>
          <cell r="O236">
            <v>-24274.580550761744</v>
          </cell>
        </row>
        <row r="239">
          <cell r="K239">
            <v>-3226.2851769947251</v>
          </cell>
          <cell r="L239">
            <v>-3013.0102798909438</v>
          </cell>
          <cell r="M239">
            <v>-2662.0470420284778</v>
          </cell>
          <cell r="N239">
            <v>-2827.9769387005681</v>
          </cell>
          <cell r="O239">
            <v>-2790.2700781765889</v>
          </cell>
        </row>
        <row r="240">
          <cell r="K240">
            <v>-204.5740171281885</v>
          </cell>
          <cell r="L240">
            <v>-208.60208906552035</v>
          </cell>
          <cell r="M240">
            <v>-201.59175500125926</v>
          </cell>
          <cell r="N240">
            <v>-269.96313162272565</v>
          </cell>
          <cell r="O240">
            <v>-350.04591891997796</v>
          </cell>
        </row>
        <row r="241">
          <cell r="K241">
            <v>-8256.6360719999993</v>
          </cell>
          <cell r="L241">
            <v>-8076.6908910000002</v>
          </cell>
          <cell r="M241">
            <v>-7342.505048</v>
          </cell>
          <cell r="N241">
            <v>-6937.0383179999999</v>
          </cell>
          <cell r="O241">
            <v>-7284.2444800000003</v>
          </cell>
        </row>
        <row r="242">
          <cell r="K242">
            <v>-919.35130657814625</v>
          </cell>
          <cell r="L242">
            <v>-947.31844867375435</v>
          </cell>
          <cell r="M242">
            <v>-868.6800506918529</v>
          </cell>
          <cell r="N242">
            <v>-815.78117396602829</v>
          </cell>
          <cell r="O242">
            <v>-809.49852167254255</v>
          </cell>
        </row>
        <row r="243">
          <cell r="K243">
            <v>-511.21282238061099</v>
          </cell>
          <cell r="L243">
            <v>-502.94384453361863</v>
          </cell>
          <cell r="M243">
            <v>-490.09579089110798</v>
          </cell>
          <cell r="N243">
            <v>-479.75186786549921</v>
          </cell>
          <cell r="O243">
            <v>-480.97956906813221</v>
          </cell>
        </row>
        <row r="244">
          <cell r="K244">
            <v>-1028.4490505223259</v>
          </cell>
          <cell r="L244">
            <v>-881.36581806812387</v>
          </cell>
          <cell r="M244">
            <v>-782.41950001516523</v>
          </cell>
          <cell r="N244">
            <v>-637.00671841135386</v>
          </cell>
          <cell r="O244">
            <v>-868.96539002538543</v>
          </cell>
        </row>
        <row r="245">
          <cell r="K245">
            <v>-2487.329000473982</v>
          </cell>
          <cell r="L245">
            <v>-1310.3433020457614</v>
          </cell>
          <cell r="M245">
            <v>-2173.7890600732585</v>
          </cell>
          <cell r="N245">
            <v>-1141.3730864021334</v>
          </cell>
          <cell r="O245">
            <v>-2281.6484884296428</v>
          </cell>
        </row>
        <row r="246">
          <cell r="K246">
            <v>-733.73466067123172</v>
          </cell>
          <cell r="L246">
            <v>-768.55983309524288</v>
          </cell>
          <cell r="M246">
            <v>-629.66623738143494</v>
          </cell>
          <cell r="N246">
            <v>-906.67411615638957</v>
          </cell>
          <cell r="O246">
            <v>-1002.2333102561817</v>
          </cell>
        </row>
        <row r="247">
          <cell r="K247">
            <v>-660.40765427336589</v>
          </cell>
          <cell r="L247">
            <v>-606.03585140095709</v>
          </cell>
          <cell r="M247">
            <v>-593.54031039998267</v>
          </cell>
          <cell r="N247">
            <v>-589.78456264963813</v>
          </cell>
          <cell r="O247">
            <v>-571.46598251706098</v>
          </cell>
        </row>
        <row r="248">
          <cell r="K248">
            <v>-31.410037652616385</v>
          </cell>
          <cell r="L248">
            <v>-30.589351132360608</v>
          </cell>
          <cell r="M248">
            <v>-32.073160589451483</v>
          </cell>
          <cell r="N248">
            <v>-52.385508662608501</v>
          </cell>
          <cell r="O248">
            <v>-50.543715439232201</v>
          </cell>
        </row>
        <row r="249"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K250">
            <v>-16.984637509991625</v>
          </cell>
          <cell r="L250">
            <v>-18.918505260951505</v>
          </cell>
          <cell r="M250">
            <v>-14.519799328996084</v>
          </cell>
          <cell r="N250">
            <v>-21.312142961852917</v>
          </cell>
          <cell r="O250">
            <v>-34.908461818122753</v>
          </cell>
        </row>
        <row r="251">
          <cell r="K251">
            <v>-115.85742270451617</v>
          </cell>
          <cell r="L251">
            <v>-108.27102652023828</v>
          </cell>
          <cell r="M251">
            <v>-98.901915625002033</v>
          </cell>
          <cell r="N251">
            <v>-180.53689424194263</v>
          </cell>
          <cell r="O251">
            <v>-84.725327963869333</v>
          </cell>
        </row>
        <row r="252">
          <cell r="K252">
            <v>-7863.8668821473866</v>
          </cell>
          <cell r="L252">
            <v>-4753.2668313294753</v>
          </cell>
          <cell r="M252">
            <v>-4122.4107563668567</v>
          </cell>
          <cell r="N252">
            <v>-4513.2207697513868</v>
          </cell>
          <cell r="O252">
            <v>-3485.57023018565</v>
          </cell>
        </row>
        <row r="255">
          <cell r="K255">
            <v>-272.20854398266624</v>
          </cell>
          <cell r="L255">
            <v>-307.96751912006135</v>
          </cell>
          <cell r="M255">
            <v>-317.63163303068649</v>
          </cell>
          <cell r="N255">
            <v>-339.94958630221237</v>
          </cell>
          <cell r="O255">
            <v>-327.3395349898401</v>
          </cell>
        </row>
        <row r="256">
          <cell r="K256">
            <v>-10.428653708591886</v>
          </cell>
          <cell r="L256">
            <v>-13.9790698148043</v>
          </cell>
          <cell r="M256">
            <v>-14.281283280380734</v>
          </cell>
          <cell r="N256">
            <v>-14.958263369413521</v>
          </cell>
          <cell r="O256">
            <v>-31.638410766713363</v>
          </cell>
        </row>
        <row r="257">
          <cell r="K257">
            <v>-1579.340007</v>
          </cell>
          <cell r="L257">
            <v>-1684.753547</v>
          </cell>
          <cell r="M257">
            <v>-1803.027448</v>
          </cell>
          <cell r="N257">
            <v>-1714.8047369999999</v>
          </cell>
          <cell r="O257">
            <v>-1930.0795350000001</v>
          </cell>
        </row>
        <row r="258">
          <cell r="K258">
            <v>-168.04218199129409</v>
          </cell>
          <cell r="L258">
            <v>-190.54677516829366</v>
          </cell>
          <cell r="M258">
            <v>-208.97922957973736</v>
          </cell>
          <cell r="N258">
            <v>-213.86307273070832</v>
          </cell>
          <cell r="O258">
            <v>-231.71969416244556</v>
          </cell>
        </row>
        <row r="259">
          <cell r="K259">
            <v>-15.630680327214286</v>
          </cell>
          <cell r="L259">
            <v>-15.813131614635509</v>
          </cell>
          <cell r="M259">
            <v>-15.773746414345316</v>
          </cell>
          <cell r="N259">
            <v>-14.368361308107893</v>
          </cell>
          <cell r="O259">
            <v>-14.060331692567273</v>
          </cell>
        </row>
        <row r="260">
          <cell r="K260">
            <v>-19.692209416341356</v>
          </cell>
          <cell r="L260">
            <v>-19.949967290952909</v>
          </cell>
          <cell r="M260">
            <v>-19.396260505796054</v>
          </cell>
          <cell r="N260">
            <v>-17.895552068552878</v>
          </cell>
          <cell r="O260">
            <v>-17.610684223132743</v>
          </cell>
        </row>
        <row r="261">
          <cell r="K261">
            <v>-26.953743151013207</v>
          </cell>
          <cell r="L261">
            <v>-22.932112326312069</v>
          </cell>
          <cell r="M261">
            <v>-37.614800996626549</v>
          </cell>
          <cell r="N261">
            <v>-27.224682906087622</v>
          </cell>
          <cell r="O261">
            <v>-64.140950860819999</v>
          </cell>
        </row>
        <row r="262">
          <cell r="K262">
            <v>-62.140228729261274</v>
          </cell>
          <cell r="L262">
            <v>-61.626428295381352</v>
          </cell>
          <cell r="M262">
            <v>-59.949513411189599</v>
          </cell>
          <cell r="N262">
            <v>-57.421223741835796</v>
          </cell>
          <cell r="O262">
            <v>-57.403369029426457</v>
          </cell>
        </row>
        <row r="263">
          <cell r="K263">
            <v>-148.25986932964219</v>
          </cell>
          <cell r="L263">
            <v>-255.0803779532022</v>
          </cell>
          <cell r="M263">
            <v>-719.07852621662744</v>
          </cell>
          <cell r="N263">
            <v>-848.09389583698828</v>
          </cell>
          <cell r="O263">
            <v>-685.1988982283973</v>
          </cell>
        </row>
        <row r="264">
          <cell r="K264">
            <v>-5.5012101815696592</v>
          </cell>
          <cell r="L264">
            <v>-6.1824824139497885</v>
          </cell>
          <cell r="M264">
            <v>-7.0087348370455373</v>
          </cell>
          <cell r="N264">
            <v>-6.9455338621754805</v>
          </cell>
          <cell r="O264">
            <v>-7.0294797590231841</v>
          </cell>
        </row>
        <row r="265"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K266">
            <v>-0.64152455498378702</v>
          </cell>
          <cell r="L266">
            <v>-0.49130744731914738</v>
          </cell>
          <cell r="M266">
            <v>-8.3414781460751403E-2</v>
          </cell>
          <cell r="N266">
            <v>-4.3961314328860297</v>
          </cell>
          <cell r="O266">
            <v>-24.811060074021615</v>
          </cell>
        </row>
        <row r="267">
          <cell r="K267">
            <v>-6.8738092100832757</v>
          </cell>
          <cell r="L267">
            <v>-7.1483955679629441</v>
          </cell>
          <cell r="M267">
            <v>-8.2624452911538189</v>
          </cell>
          <cell r="N267">
            <v>-6.6908469012646679</v>
          </cell>
          <cell r="O267">
            <v>-11.216178925773413</v>
          </cell>
        </row>
        <row r="268">
          <cell r="K268">
            <v>-523.64724103518438</v>
          </cell>
          <cell r="L268">
            <v>-471.86683291999316</v>
          </cell>
          <cell r="M268">
            <v>-449.58684656930882</v>
          </cell>
          <cell r="N268">
            <v>-394.32252896405777</v>
          </cell>
          <cell r="O268">
            <v>-376.92148605260422</v>
          </cell>
        </row>
        <row r="269">
          <cell r="K269">
            <v>-1203.372513</v>
          </cell>
          <cell r="L269">
            <v>-1995.4388839999924</v>
          </cell>
          <cell r="M269">
            <v>-2047.1660179999963</v>
          </cell>
          <cell r="N269">
            <v>-2281.1529679999999</v>
          </cell>
          <cell r="O269">
            <v>-2060.4833319999998</v>
          </cell>
        </row>
      </sheetData>
      <sheetData sheetId="6">
        <row r="38">
          <cell r="P38">
            <v>16082.317183200004</v>
          </cell>
          <cell r="Q38">
            <v>17058.077537002002</v>
          </cell>
          <cell r="R38">
            <v>12582.24277886488</v>
          </cell>
          <cell r="S38">
            <v>11597.691306230414</v>
          </cell>
          <cell r="T38">
            <v>13808.839370460837</v>
          </cell>
          <cell r="U38">
            <v>10457.011402439102</v>
          </cell>
          <cell r="V38">
            <v>13424.993941245233</v>
          </cell>
          <cell r="W38">
            <v>7974.2306671677306</v>
          </cell>
          <cell r="X38">
            <v>7042.6582793616872</v>
          </cell>
          <cell r="Y38">
            <v>20788.022938408816</v>
          </cell>
          <cell r="Z38">
            <v>9990.9152519130002</v>
          </cell>
          <cell r="AA38">
            <v>12332.063534936446</v>
          </cell>
          <cell r="AB38">
            <v>10960.322450628651</v>
          </cell>
          <cell r="AC38">
            <v>7794.1333487250395</v>
          </cell>
          <cell r="AD38">
            <v>7740.2744973655754</v>
          </cell>
          <cell r="AE38">
            <v>4745.4036377213924</v>
          </cell>
          <cell r="AF38">
            <v>14967.590727600729</v>
          </cell>
          <cell r="AG38">
            <v>25213.318363383034</v>
          </cell>
          <cell r="AH38">
            <v>20314.982655117969</v>
          </cell>
          <cell r="AI38">
            <v>21620.500910350242</v>
          </cell>
          <cell r="AJ38">
            <v>25509.949551688896</v>
          </cell>
          <cell r="AK38">
            <v>21964.900823980108</v>
          </cell>
          <cell r="AL38">
            <v>17812.012872987201</v>
          </cell>
          <cell r="AM38">
            <v>5341.3446484307196</v>
          </cell>
          <cell r="AN38">
            <v>9924.557838762179</v>
          </cell>
          <cell r="AO38">
            <v>11670.710190229151</v>
          </cell>
          <cell r="AP38">
            <v>17401.458409131224</v>
          </cell>
          <cell r="AQ38">
            <v>25836.384058221665</v>
          </cell>
          <cell r="AR38">
            <v>22690.3308907223</v>
          </cell>
          <cell r="AS38">
            <v>14956.904193090268</v>
          </cell>
          <cell r="AT38">
            <v>9781.9659595450685</v>
          </cell>
          <cell r="AU38">
            <v>7927.7039662112438</v>
          </cell>
          <cell r="AV38">
            <v>5706.2554311481808</v>
          </cell>
          <cell r="AW38">
            <v>7324.735791431739</v>
          </cell>
          <cell r="AX38">
            <v>7002.7704728672543</v>
          </cell>
          <cell r="AY38">
            <v>4868.4626322392378</v>
          </cell>
          <cell r="AZ38">
            <v>5823.8172538707886</v>
          </cell>
          <cell r="BA38">
            <v>22021.995757144614</v>
          </cell>
          <cell r="BB38">
            <v>23393.491507623021</v>
          </cell>
          <cell r="BC38">
            <v>17789.24017279506</v>
          </cell>
          <cell r="BD38">
            <v>7243.6253960705981</v>
          </cell>
          <cell r="BE38">
            <v>7297.1093543916277</v>
          </cell>
          <cell r="BF38">
            <v>8777.960818347372</v>
          </cell>
          <cell r="BG38">
            <v>22096.138618639212</v>
          </cell>
          <cell r="BH38">
            <v>18358.624280359003</v>
          </cell>
        </row>
        <row r="39">
          <cell r="P39">
            <v>3368.3701999999998</v>
          </cell>
          <cell r="Q39">
            <v>5961.3215859999991</v>
          </cell>
          <cell r="R39">
            <v>2823.1586791300001</v>
          </cell>
          <cell r="S39">
            <v>1391.5373063323998</v>
          </cell>
          <cell r="T39">
            <v>1182.5334477695139</v>
          </cell>
          <cell r="U39">
            <v>866.28536450246395</v>
          </cell>
          <cell r="V39">
            <v>1612.3736346802111</v>
          </cell>
          <cell r="W39">
            <v>1204.1474852254814</v>
          </cell>
          <cell r="X39">
            <v>1280.2570433515859</v>
          </cell>
          <cell r="Y39">
            <v>1296.4066188250979</v>
          </cell>
          <cell r="Z39">
            <v>833.85052229765768</v>
          </cell>
          <cell r="AA39">
            <v>1522.7688092197413</v>
          </cell>
          <cell r="AB39">
            <v>535.65498336873202</v>
          </cell>
          <cell r="AC39">
            <v>1102.9205076014987</v>
          </cell>
          <cell r="AD39">
            <v>466.68630067963204</v>
          </cell>
          <cell r="AE39">
            <v>890.59693239244757</v>
          </cell>
          <cell r="AF39">
            <v>1131.5555119995852</v>
          </cell>
          <cell r="AG39">
            <v>490.49223388007385</v>
          </cell>
          <cell r="AH39">
            <v>724.79288372909241</v>
          </cell>
          <cell r="AI39">
            <v>2282.3898735234716</v>
          </cell>
          <cell r="AJ39">
            <v>1034.3588794530156</v>
          </cell>
          <cell r="AK39">
            <v>2560.8410683757529</v>
          </cell>
          <cell r="AL39">
            <v>2131.8844748850852</v>
          </cell>
          <cell r="AM39">
            <v>1013.1212760636149</v>
          </cell>
          <cell r="AN39">
            <v>946.83236624117399</v>
          </cell>
          <cell r="AO39">
            <v>1419.4066327570322</v>
          </cell>
          <cell r="AP39">
            <v>2259.4075533960099</v>
          </cell>
          <cell r="AQ39">
            <v>854.08248100302967</v>
          </cell>
          <cell r="AR39">
            <v>896.31952869638269</v>
          </cell>
          <cell r="AS39">
            <v>676.57972002965892</v>
          </cell>
          <cell r="AT39">
            <v>589.84955108984093</v>
          </cell>
          <cell r="AU39">
            <v>1838.6256729589252</v>
          </cell>
          <cell r="AV39">
            <v>730.74260979434746</v>
          </cell>
          <cell r="AW39">
            <v>515.64340319538178</v>
          </cell>
          <cell r="AX39">
            <v>941.44585960326049</v>
          </cell>
          <cell r="AY39">
            <v>828.02881812795579</v>
          </cell>
          <cell r="AZ39">
            <v>1818.5709362326481</v>
          </cell>
          <cell r="BA39">
            <v>1919.3075060711533</v>
          </cell>
          <cell r="BB39">
            <v>2283.9169673243323</v>
          </cell>
          <cell r="BC39">
            <v>2703.7467629215389</v>
          </cell>
          <cell r="BD39">
            <v>1409.4370222197442</v>
          </cell>
          <cell r="BE39">
            <v>3698.4204603206049</v>
          </cell>
          <cell r="BF39">
            <v>1987.7744442543551</v>
          </cell>
          <cell r="BG39">
            <v>1633.662420108778</v>
          </cell>
          <cell r="BH39">
            <v>452.01123244503987</v>
          </cell>
        </row>
      </sheetData>
      <sheetData sheetId="7">
        <row r="18">
          <cell r="K18" t="str">
            <v>FY10</v>
          </cell>
          <cell r="L18" t="str">
            <v>FY11</v>
          </cell>
          <cell r="M18" t="str">
            <v>FY12</v>
          </cell>
          <cell r="N18" t="str">
            <v>FY13</v>
          </cell>
          <cell r="O18" t="str">
            <v>FY14</v>
          </cell>
          <cell r="P18" t="str">
            <v>FY15</v>
          </cell>
          <cell r="Q18" t="str">
            <v>FY16</v>
          </cell>
          <cell r="R18" t="str">
            <v>FY17</v>
          </cell>
          <cell r="S18" t="str">
            <v>FY18</v>
          </cell>
          <cell r="T18" t="str">
            <v>FY19</v>
          </cell>
          <cell r="U18" t="str">
            <v>FY20</v>
          </cell>
          <cell r="V18" t="str">
            <v>FY21</v>
          </cell>
          <cell r="W18" t="str">
            <v>FY22</v>
          </cell>
          <cell r="X18" t="str">
            <v>FY23</v>
          </cell>
          <cell r="Y18" t="str">
            <v>FY24</v>
          </cell>
          <cell r="Z18" t="str">
            <v>FY25</v>
          </cell>
          <cell r="AA18" t="str">
            <v>FY26</v>
          </cell>
          <cell r="AB18" t="str">
            <v>FY27</v>
          </cell>
          <cell r="AC18" t="str">
            <v>FY28</v>
          </cell>
          <cell r="AD18" t="str">
            <v>FY29</v>
          </cell>
          <cell r="AE18" t="str">
            <v>FY30</v>
          </cell>
          <cell r="AF18" t="str">
            <v>FY31</v>
          </cell>
          <cell r="AG18" t="str">
            <v>FY32</v>
          </cell>
          <cell r="AH18" t="str">
            <v>FY33</v>
          </cell>
          <cell r="AI18" t="str">
            <v>FY34</v>
          </cell>
          <cell r="AJ18" t="str">
            <v>FY35</v>
          </cell>
          <cell r="AK18" t="str">
            <v>FY36</v>
          </cell>
          <cell r="AL18" t="str">
            <v>FY37</v>
          </cell>
          <cell r="AM18" t="str">
            <v>FY38</v>
          </cell>
          <cell r="AN18" t="str">
            <v>FY39</v>
          </cell>
          <cell r="AO18" t="str">
            <v>FY40</v>
          </cell>
          <cell r="AP18" t="str">
            <v>FY41</v>
          </cell>
          <cell r="AQ18" t="str">
            <v>FY42</v>
          </cell>
          <cell r="AR18" t="str">
            <v>FY43</v>
          </cell>
          <cell r="AS18" t="str">
            <v>FY44</v>
          </cell>
          <cell r="AT18" t="str">
            <v>FY45</v>
          </cell>
          <cell r="AU18" t="str">
            <v>FY46</v>
          </cell>
          <cell r="AV18" t="str">
            <v>FY47</v>
          </cell>
          <cell r="AW18" t="str">
            <v>FY48</v>
          </cell>
          <cell r="AX18" t="str">
            <v>FY49</v>
          </cell>
          <cell r="AY18" t="str">
            <v>FY50</v>
          </cell>
          <cell r="AZ18" t="str">
            <v>FY51</v>
          </cell>
          <cell r="BA18" t="str">
            <v>FY52</v>
          </cell>
          <cell r="BB18" t="str">
            <v>FY53</v>
          </cell>
          <cell r="BC18" t="str">
            <v>FY54</v>
          </cell>
          <cell r="BD18" t="str">
            <v>FY55</v>
          </cell>
          <cell r="BE18" t="str">
            <v>FY56</v>
          </cell>
          <cell r="BF18" t="str">
            <v>FY57</v>
          </cell>
          <cell r="BG18" t="str">
            <v>FY58</v>
          </cell>
          <cell r="BH18" t="str">
            <v>FY59</v>
          </cell>
        </row>
        <row r="19">
          <cell r="K19" t="str">
            <v>H22</v>
          </cell>
          <cell r="L19" t="str">
            <v>H23</v>
          </cell>
          <cell r="M19" t="str">
            <v>H24</v>
          </cell>
          <cell r="N19" t="str">
            <v>H25</v>
          </cell>
          <cell r="O19" t="str">
            <v>H26</v>
          </cell>
          <cell r="P19" t="str">
            <v>H27</v>
          </cell>
          <cell r="Q19" t="str">
            <v>H28</v>
          </cell>
          <cell r="R19" t="str">
            <v>H29</v>
          </cell>
          <cell r="S19" t="str">
            <v>H30</v>
          </cell>
          <cell r="T19" t="str">
            <v>H31</v>
          </cell>
          <cell r="U19" t="str">
            <v>H32</v>
          </cell>
          <cell r="V19" t="str">
            <v>H33</v>
          </cell>
          <cell r="W19" t="str">
            <v>H34</v>
          </cell>
          <cell r="X19" t="str">
            <v>H35</v>
          </cell>
          <cell r="Y19" t="str">
            <v>H36</v>
          </cell>
          <cell r="Z19" t="str">
            <v>H37</v>
          </cell>
          <cell r="AA19" t="str">
            <v>H38</v>
          </cell>
          <cell r="AB19" t="str">
            <v>H39</v>
          </cell>
          <cell r="AC19" t="str">
            <v>H40</v>
          </cell>
          <cell r="AD19" t="str">
            <v>H41</v>
          </cell>
          <cell r="AE19" t="str">
            <v>H42</v>
          </cell>
          <cell r="AF19" t="str">
            <v>H43</v>
          </cell>
          <cell r="AG19" t="str">
            <v>H44</v>
          </cell>
          <cell r="AH19" t="str">
            <v>H45</v>
          </cell>
          <cell r="AI19" t="str">
            <v>H46</v>
          </cell>
          <cell r="AJ19" t="str">
            <v>H47</v>
          </cell>
          <cell r="AK19" t="str">
            <v>H48</v>
          </cell>
          <cell r="AL19" t="str">
            <v>H49</v>
          </cell>
          <cell r="AM19" t="str">
            <v>H50</v>
          </cell>
          <cell r="AN19" t="str">
            <v>H51</v>
          </cell>
          <cell r="AO19" t="str">
            <v>H52</v>
          </cell>
          <cell r="AP19" t="str">
            <v>H53</v>
          </cell>
          <cell r="AQ19" t="str">
            <v>H54</v>
          </cell>
          <cell r="AR19" t="str">
            <v>H55</v>
          </cell>
          <cell r="AS19" t="str">
            <v>H56</v>
          </cell>
          <cell r="AT19" t="str">
            <v>H57</v>
          </cell>
          <cell r="AU19" t="str">
            <v>H58</v>
          </cell>
          <cell r="AV19" t="str">
            <v>H59</v>
          </cell>
          <cell r="AW19" t="str">
            <v>H60</v>
          </cell>
          <cell r="AX19" t="str">
            <v>H61</v>
          </cell>
          <cell r="AY19" t="str">
            <v>H62</v>
          </cell>
          <cell r="AZ19" t="str">
            <v>H63</v>
          </cell>
          <cell r="BA19" t="str">
            <v>H64</v>
          </cell>
          <cell r="BB19" t="str">
            <v>H65</v>
          </cell>
          <cell r="BC19" t="str">
            <v>H66</v>
          </cell>
          <cell r="BD19" t="str">
            <v>H67</v>
          </cell>
          <cell r="BE19" t="str">
            <v>H68</v>
          </cell>
          <cell r="BF19" t="str">
            <v>H69</v>
          </cell>
          <cell r="BG19" t="str">
            <v>H70</v>
          </cell>
          <cell r="BH19" t="str">
            <v>H71</v>
          </cell>
        </row>
        <row r="22">
          <cell r="K22" t="str">
            <v>Actual</v>
          </cell>
          <cell r="L22" t="str">
            <v>Actual</v>
          </cell>
          <cell r="M22" t="str">
            <v>Actual</v>
          </cell>
          <cell r="N22" t="str">
            <v>Actual</v>
          </cell>
          <cell r="O22" t="str">
            <v>Actual</v>
          </cell>
          <cell r="P22" t="str">
            <v>Forecast</v>
          </cell>
          <cell r="Q22" t="str">
            <v>Forecast</v>
          </cell>
          <cell r="R22" t="str">
            <v>Forecast</v>
          </cell>
          <cell r="S22" t="str">
            <v>Forecast</v>
          </cell>
          <cell r="T22" t="str">
            <v>Forecast</v>
          </cell>
          <cell r="U22" t="str">
            <v>Forecast</v>
          </cell>
          <cell r="V22" t="str">
            <v>Forecast</v>
          </cell>
          <cell r="W22" t="str">
            <v>Forecast</v>
          </cell>
          <cell r="X22" t="str">
            <v>Forecast</v>
          </cell>
          <cell r="Y22" t="str">
            <v>Forecast</v>
          </cell>
          <cell r="Z22" t="str">
            <v>Forecast</v>
          </cell>
          <cell r="AA22" t="str">
            <v>Forecast</v>
          </cell>
          <cell r="AB22" t="str">
            <v>Forecast</v>
          </cell>
          <cell r="AC22" t="str">
            <v>Forecast</v>
          </cell>
          <cell r="AD22" t="str">
            <v>Forecast</v>
          </cell>
          <cell r="AE22" t="str">
            <v>Forecast</v>
          </cell>
          <cell r="AF22" t="str">
            <v>Forecast</v>
          </cell>
          <cell r="AG22" t="str">
            <v>Forecast</v>
          </cell>
          <cell r="AH22" t="str">
            <v>Forecast</v>
          </cell>
          <cell r="AI22" t="str">
            <v>Forecast</v>
          </cell>
          <cell r="AJ22" t="str">
            <v>Forecast</v>
          </cell>
          <cell r="AK22" t="str">
            <v>Forecast</v>
          </cell>
          <cell r="AL22" t="str">
            <v>Forecast</v>
          </cell>
          <cell r="AM22" t="str">
            <v>Forecast</v>
          </cell>
          <cell r="AN22" t="str">
            <v>Forecast</v>
          </cell>
          <cell r="AO22" t="str">
            <v>Forecast</v>
          </cell>
          <cell r="AP22" t="str">
            <v>Forecast</v>
          </cell>
          <cell r="AQ22" t="str">
            <v>Forecast</v>
          </cell>
          <cell r="AR22" t="str">
            <v>Forecast</v>
          </cell>
          <cell r="AS22" t="str">
            <v>Forecast</v>
          </cell>
          <cell r="AT22" t="str">
            <v>Forecast</v>
          </cell>
          <cell r="AU22" t="str">
            <v>Forecast</v>
          </cell>
          <cell r="AV22" t="str">
            <v>Forecast</v>
          </cell>
          <cell r="AW22" t="str">
            <v>Forecast</v>
          </cell>
          <cell r="AX22" t="str">
            <v>Forecast</v>
          </cell>
          <cell r="AY22" t="str">
            <v>Forecast</v>
          </cell>
          <cell r="AZ22" t="str">
            <v>Forecast</v>
          </cell>
          <cell r="BA22" t="str">
            <v>Forecast</v>
          </cell>
          <cell r="BB22" t="str">
            <v>Forecast</v>
          </cell>
          <cell r="BC22" t="str">
            <v>Forecast</v>
          </cell>
          <cell r="BD22" t="str">
            <v>Forecast</v>
          </cell>
          <cell r="BE22" t="str">
            <v>Forecast</v>
          </cell>
          <cell r="BF22" t="str">
            <v>Forecast</v>
          </cell>
          <cell r="BG22" t="str">
            <v>Forecast</v>
          </cell>
          <cell r="BH22" t="str">
            <v>Forecast</v>
          </cell>
        </row>
        <row r="25">
          <cell r="D25" t="str">
            <v>Vender Case</v>
          </cell>
        </row>
        <row r="26">
          <cell r="D26" t="str">
            <v>Base Case</v>
          </cell>
        </row>
        <row r="27">
          <cell r="D27" t="str">
            <v>Case 1</v>
          </cell>
        </row>
        <row r="28">
          <cell r="D28" t="str">
            <v>Case 2</v>
          </cell>
        </row>
        <row r="29">
          <cell r="D29" t="str">
            <v>Case 3</v>
          </cell>
        </row>
        <row r="30">
          <cell r="D30" t="str">
            <v>Case 4</v>
          </cell>
        </row>
        <row r="31">
          <cell r="D31" t="str">
            <v>Case 5</v>
          </cell>
        </row>
        <row r="32">
          <cell r="D32" t="str">
            <v>Case 6</v>
          </cell>
        </row>
        <row r="33">
          <cell r="D33" t="str">
            <v>Case 7</v>
          </cell>
        </row>
        <row r="34">
          <cell r="D34" t="str">
            <v>Case 8</v>
          </cell>
        </row>
      </sheetData>
      <sheetData sheetId="8"/>
      <sheetData sheetId="9">
        <row r="22">
          <cell r="K22" t="b">
            <v>0</v>
          </cell>
        </row>
        <row r="23">
          <cell r="K23" t="b">
            <v>0</v>
          </cell>
        </row>
        <row r="26">
          <cell r="K26" t="str">
            <v xml:space="preserve"> - DRAFT MODEL - Not for use outside PwC</v>
          </cell>
        </row>
        <row r="33">
          <cell r="K33" t="str">
            <v>TOKYU CORPORATION</v>
          </cell>
        </row>
        <row r="38">
          <cell r="K38" t="str">
            <v>Air</v>
          </cell>
        </row>
        <row r="40">
          <cell r="K40" t="str">
            <v>JPY'm</v>
          </cell>
        </row>
        <row r="46">
          <cell r="K46">
            <v>40269</v>
          </cell>
        </row>
        <row r="47">
          <cell r="K47">
            <v>50</v>
          </cell>
        </row>
        <row r="49">
          <cell r="K49">
            <v>1</v>
          </cell>
        </row>
        <row r="50">
          <cell r="K50">
            <v>0</v>
          </cell>
        </row>
        <row r="51">
          <cell r="K51">
            <v>42095</v>
          </cell>
        </row>
        <row r="52">
          <cell r="K52">
            <v>2015</v>
          </cell>
        </row>
        <row r="54">
          <cell r="K54">
            <v>38412</v>
          </cell>
        </row>
        <row r="56">
          <cell r="K56">
            <v>0</v>
          </cell>
        </row>
        <row r="57">
          <cell r="K57">
            <v>58531</v>
          </cell>
        </row>
        <row r="60">
          <cell r="K60">
            <v>0</v>
          </cell>
        </row>
        <row r="75">
          <cell r="J75">
            <v>1</v>
          </cell>
        </row>
        <row r="111">
          <cell r="K111" t="str">
            <v>FY11</v>
          </cell>
          <cell r="L111" t="str">
            <v>FY12</v>
          </cell>
          <cell r="M111" t="str">
            <v>FY13</v>
          </cell>
          <cell r="N111" t="str">
            <v>FY14</v>
          </cell>
          <cell r="O111" t="str">
            <v>FY15</v>
          </cell>
          <cell r="P111" t="str">
            <v>FY16</v>
          </cell>
          <cell r="Q111" t="str">
            <v>FY17</v>
          </cell>
          <cell r="R111" t="str">
            <v>FY18</v>
          </cell>
          <cell r="S111" t="str">
            <v>FY19</v>
          </cell>
          <cell r="T111" t="str">
            <v>FY20</v>
          </cell>
          <cell r="U111" t="str">
            <v>FY21</v>
          </cell>
          <cell r="V111" t="str">
            <v>FY22</v>
          </cell>
          <cell r="W111" t="str">
            <v>FY23</v>
          </cell>
          <cell r="X111" t="str">
            <v>FY24</v>
          </cell>
          <cell r="Y111" t="str">
            <v>FY25</v>
          </cell>
          <cell r="Z111" t="str">
            <v>FY26</v>
          </cell>
          <cell r="AA111" t="str">
            <v>FY27</v>
          </cell>
          <cell r="AB111" t="str">
            <v>FY28</v>
          </cell>
          <cell r="AC111" t="str">
            <v>FY29</v>
          </cell>
          <cell r="AD111" t="str">
            <v>FY30</v>
          </cell>
          <cell r="AE111" t="str">
            <v>FY31</v>
          </cell>
          <cell r="AF111" t="str">
            <v>FY32</v>
          </cell>
          <cell r="AG111" t="str">
            <v>FY33</v>
          </cell>
          <cell r="AH111" t="str">
            <v>FY34</v>
          </cell>
          <cell r="AI111" t="str">
            <v>FY35</v>
          </cell>
          <cell r="AJ111" t="str">
            <v>FY36</v>
          </cell>
          <cell r="AK111" t="str">
            <v>FY37</v>
          </cell>
          <cell r="AL111" t="str">
            <v>FY38</v>
          </cell>
          <cell r="AM111" t="str">
            <v>FY39</v>
          </cell>
          <cell r="AN111" t="str">
            <v>FY40</v>
          </cell>
          <cell r="AO111" t="str">
            <v>FY41</v>
          </cell>
          <cell r="AP111" t="str">
            <v>FY42</v>
          </cell>
          <cell r="AQ111" t="str">
            <v>FY43</v>
          </cell>
          <cell r="AR111" t="str">
            <v>FY44</v>
          </cell>
          <cell r="AS111" t="str">
            <v>FY45</v>
          </cell>
          <cell r="AT111" t="str">
            <v>FY46</v>
          </cell>
          <cell r="AU111" t="str">
            <v>FY47</v>
          </cell>
          <cell r="AV111" t="str">
            <v>FY48</v>
          </cell>
          <cell r="AW111" t="str">
            <v>FY49</v>
          </cell>
          <cell r="AX111" t="str">
            <v>FY50</v>
          </cell>
          <cell r="AY111" t="str">
            <v>FY51</v>
          </cell>
          <cell r="AZ111" t="str">
            <v>FY52</v>
          </cell>
          <cell r="BA111" t="str">
            <v>FY53</v>
          </cell>
          <cell r="BB111" t="str">
            <v>FY54</v>
          </cell>
          <cell r="BC111" t="str">
            <v>FY55</v>
          </cell>
          <cell r="BD111" t="str">
            <v>FY56</v>
          </cell>
          <cell r="BE111" t="str">
            <v>FY57</v>
          </cell>
          <cell r="BF111" t="str">
            <v>FY58</v>
          </cell>
          <cell r="BG111" t="str">
            <v>FY59</v>
          </cell>
          <cell r="BH111" t="str">
            <v>FY60</v>
          </cell>
          <cell r="BI111" t="str">
            <v>FY60</v>
          </cell>
          <cell r="BJ111" t="str">
            <v>FY60</v>
          </cell>
          <cell r="BK111" t="str">
            <v>FY60</v>
          </cell>
          <cell r="BL111" t="str">
            <v>FY60</v>
          </cell>
          <cell r="BM111" t="str">
            <v>FY60</v>
          </cell>
          <cell r="BN111" t="str">
            <v>FY60</v>
          </cell>
          <cell r="BO111" t="str">
            <v>FY60</v>
          </cell>
          <cell r="BP111" t="str">
            <v>FY60</v>
          </cell>
          <cell r="BQ111" t="str">
            <v>FY60</v>
          </cell>
          <cell r="BR111" t="str">
            <v>FY60</v>
          </cell>
          <cell r="BS111" t="str">
            <v>FY60</v>
          </cell>
          <cell r="BT111" t="str">
            <v>FY60</v>
          </cell>
          <cell r="BU111" t="str">
            <v>FY60</v>
          </cell>
          <cell r="BV111" t="str">
            <v>FY60</v>
          </cell>
          <cell r="BW111" t="str">
            <v>FY60</v>
          </cell>
          <cell r="BX111" t="str">
            <v>FY60</v>
          </cell>
          <cell r="BY111" t="str">
            <v>FY60</v>
          </cell>
          <cell r="BZ111" t="str">
            <v>FY60</v>
          </cell>
          <cell r="CA111" t="str">
            <v>FY60</v>
          </cell>
          <cell r="CB111" t="str">
            <v>FY60</v>
          </cell>
          <cell r="CC111" t="str">
            <v>FY60</v>
          </cell>
          <cell r="CD111" t="str">
            <v>FY60</v>
          </cell>
          <cell r="CE111" t="str">
            <v>FY60</v>
          </cell>
          <cell r="CF111" t="str">
            <v>FY60</v>
          </cell>
          <cell r="CG111" t="str">
            <v>FY60</v>
          </cell>
          <cell r="CH111" t="str">
            <v>FY60</v>
          </cell>
          <cell r="CI111" t="str">
            <v>FY60</v>
          </cell>
          <cell r="CJ111" t="str">
            <v>FY60</v>
          </cell>
          <cell r="CK111" t="str">
            <v>FY60</v>
          </cell>
          <cell r="CL111" t="str">
            <v>FY60</v>
          </cell>
          <cell r="CM111" t="str">
            <v>FY60</v>
          </cell>
          <cell r="CN111" t="str">
            <v>FY60</v>
          </cell>
          <cell r="CO111" t="str">
            <v>FY60</v>
          </cell>
          <cell r="CP111" t="str">
            <v>FY60</v>
          </cell>
          <cell r="CQ111" t="str">
            <v>FY60</v>
          </cell>
          <cell r="CR111" t="str">
            <v>FY60</v>
          </cell>
          <cell r="CS111" t="str">
            <v>FY60</v>
          </cell>
          <cell r="CT111" t="str">
            <v>FY60</v>
          </cell>
          <cell r="CU111" t="str">
            <v>FY60</v>
          </cell>
          <cell r="CV111" t="str">
            <v>FY60</v>
          </cell>
          <cell r="CW111" t="str">
            <v>FY60</v>
          </cell>
          <cell r="CX111" t="str">
            <v>FY60</v>
          </cell>
          <cell r="CY111" t="str">
            <v>FY60</v>
          </cell>
          <cell r="CZ111" t="str">
            <v>FY60</v>
          </cell>
          <cell r="DA111" t="str">
            <v>FY60</v>
          </cell>
          <cell r="DB111" t="str">
            <v>FY60</v>
          </cell>
          <cell r="DC111" t="str">
            <v>FY60</v>
          </cell>
          <cell r="DD111" t="str">
            <v>FY60</v>
          </cell>
          <cell r="DE111" t="str">
            <v>FY60</v>
          </cell>
          <cell r="DF111" t="str">
            <v>FY60</v>
          </cell>
          <cell r="DG111" t="str">
            <v>FY60</v>
          </cell>
          <cell r="DH111" t="str">
            <v>FY60</v>
          </cell>
          <cell r="DI111" t="str">
            <v>FY60</v>
          </cell>
          <cell r="DJ111" t="str">
            <v>FY60</v>
          </cell>
          <cell r="DK111" t="str">
            <v>FY60</v>
          </cell>
          <cell r="DL111" t="str">
            <v>FY60</v>
          </cell>
          <cell r="DM111" t="str">
            <v>FY60</v>
          </cell>
          <cell r="DN111" t="str">
            <v>FY60</v>
          </cell>
          <cell r="DO111" t="str">
            <v>FY60</v>
          </cell>
          <cell r="DP111" t="str">
            <v>FY60</v>
          </cell>
          <cell r="DQ111" t="str">
            <v>FY60</v>
          </cell>
          <cell r="DR111" t="str">
            <v>FY60</v>
          </cell>
          <cell r="DS111" t="str">
            <v>FY60</v>
          </cell>
          <cell r="DT111" t="str">
            <v>FY60</v>
          </cell>
          <cell r="DU111" t="str">
            <v>FY60</v>
          </cell>
          <cell r="DV111" t="str">
            <v>FY60</v>
          </cell>
          <cell r="DW111" t="str">
            <v>FY60</v>
          </cell>
          <cell r="DX111" t="str">
            <v>FY60</v>
          </cell>
          <cell r="DY111" t="str">
            <v>FY60</v>
          </cell>
          <cell r="DZ111" t="str">
            <v>FY60</v>
          </cell>
          <cell r="EA111" t="str">
            <v>FY60</v>
          </cell>
          <cell r="EB111" t="str">
            <v>FY60</v>
          </cell>
          <cell r="EC111" t="str">
            <v>FY60</v>
          </cell>
          <cell r="ED111" t="str">
            <v>FY60</v>
          </cell>
          <cell r="EE111" t="str">
            <v>FY60</v>
          </cell>
          <cell r="EF111" t="str">
            <v>FY60</v>
          </cell>
          <cell r="EG111" t="str">
            <v>FY60</v>
          </cell>
          <cell r="EH111" t="str">
            <v>FY60</v>
          </cell>
          <cell r="EI111" t="str">
            <v>FY60</v>
          </cell>
          <cell r="EJ111" t="str">
            <v>FY60</v>
          </cell>
          <cell r="EK111" t="str">
            <v>FY60</v>
          </cell>
          <cell r="EL111" t="str">
            <v>FY60</v>
          </cell>
          <cell r="EM111" t="str">
            <v>FY60</v>
          </cell>
          <cell r="EN111" t="str">
            <v>FY60</v>
          </cell>
          <cell r="EO111" t="str">
            <v>FY60</v>
          </cell>
          <cell r="EP111" t="str">
            <v>FY60</v>
          </cell>
          <cell r="EQ111" t="str">
            <v>FY60</v>
          </cell>
          <cell r="ER111" t="str">
            <v>FY60</v>
          </cell>
          <cell r="ES111" t="str">
            <v>FY60</v>
          </cell>
          <cell r="ET111" t="str">
            <v>FY60</v>
          </cell>
          <cell r="EU111" t="str">
            <v>FY60</v>
          </cell>
          <cell r="EV111" t="str">
            <v>FY60</v>
          </cell>
          <cell r="EW111" t="str">
            <v>FY60</v>
          </cell>
          <cell r="EX111" t="str">
            <v>FY60</v>
          </cell>
          <cell r="EY111" t="str">
            <v>FY60</v>
          </cell>
          <cell r="EZ111" t="str">
            <v>FY60</v>
          </cell>
          <cell r="FA111" t="str">
            <v>FY60</v>
          </cell>
          <cell r="FB111" t="str">
            <v>FY60</v>
          </cell>
          <cell r="FC111" t="str">
            <v>FY60</v>
          </cell>
          <cell r="FD111" t="str">
            <v>FY60</v>
          </cell>
          <cell r="FE111" t="str">
            <v>FY60</v>
          </cell>
          <cell r="FF111" t="str">
            <v>FY60</v>
          </cell>
          <cell r="FG111" t="str">
            <v>FY60</v>
          </cell>
          <cell r="FH111" t="str">
            <v>FY60</v>
          </cell>
          <cell r="FI111" t="str">
            <v>FY60</v>
          </cell>
          <cell r="FJ111" t="str">
            <v>FY60</v>
          </cell>
          <cell r="FK111" t="str">
            <v>FY60</v>
          </cell>
          <cell r="FL111" t="str">
            <v>FY60</v>
          </cell>
          <cell r="FM111" t="str">
            <v>FY60</v>
          </cell>
          <cell r="FN111" t="str">
            <v>FY60</v>
          </cell>
          <cell r="FO111" t="str">
            <v>FY60</v>
          </cell>
          <cell r="FP111" t="str">
            <v>FY60</v>
          </cell>
          <cell r="FQ111" t="str">
            <v>FY60</v>
          </cell>
          <cell r="FR111" t="str">
            <v>FY60</v>
          </cell>
          <cell r="FS111" t="str">
            <v>FY60</v>
          </cell>
          <cell r="FT111" t="str">
            <v>FY60</v>
          </cell>
          <cell r="FU111" t="str">
            <v>FY60</v>
          </cell>
          <cell r="FV111" t="str">
            <v>FY60</v>
          </cell>
          <cell r="FW111" t="str">
            <v>FY60</v>
          </cell>
          <cell r="FX111" t="str">
            <v>FY60</v>
          </cell>
          <cell r="FY111" t="str">
            <v>FY60</v>
          </cell>
          <cell r="FZ111" t="str">
            <v>FY60</v>
          </cell>
          <cell r="GA111" t="str">
            <v>FY60</v>
          </cell>
          <cell r="GB111" t="str">
            <v>FY60</v>
          </cell>
          <cell r="GC111" t="str">
            <v>FY60</v>
          </cell>
          <cell r="GD111" t="str">
            <v>FY60</v>
          </cell>
          <cell r="GE111" t="str">
            <v>FY60</v>
          </cell>
          <cell r="GF111" t="str">
            <v>FY60</v>
          </cell>
          <cell r="GG111" t="str">
            <v>FY60</v>
          </cell>
          <cell r="GH111" t="str">
            <v>FY60</v>
          </cell>
          <cell r="GI111" t="str">
            <v>FY60</v>
          </cell>
          <cell r="GJ111" t="str">
            <v>FY60</v>
          </cell>
          <cell r="GK111" t="str">
            <v>FY60</v>
          </cell>
          <cell r="GL111" t="str">
            <v>FY60</v>
          </cell>
          <cell r="GM111" t="str">
            <v>FY60</v>
          </cell>
          <cell r="GN111" t="str">
            <v>FY60</v>
          </cell>
          <cell r="GO111" t="str">
            <v>FY60</v>
          </cell>
          <cell r="GP111" t="str">
            <v>FY60</v>
          </cell>
          <cell r="GQ111" t="str">
            <v>FY60</v>
          </cell>
          <cell r="GR111" t="str">
            <v>FY60</v>
          </cell>
          <cell r="GS111" t="str">
            <v>FY60</v>
          </cell>
          <cell r="GT111" t="str">
            <v>FY60</v>
          </cell>
          <cell r="GU111" t="str">
            <v>FY60</v>
          </cell>
          <cell r="GV111" t="str">
            <v>FY60</v>
          </cell>
          <cell r="GW111" t="str">
            <v>FY60</v>
          </cell>
          <cell r="GX111" t="str">
            <v>FY60</v>
          </cell>
          <cell r="GY111" t="str">
            <v>FY60</v>
          </cell>
          <cell r="GZ111" t="str">
            <v>FY60</v>
          </cell>
          <cell r="HA111" t="str">
            <v>FY60</v>
          </cell>
          <cell r="HB111" t="str">
            <v>FY60</v>
          </cell>
          <cell r="HC111" t="str">
            <v>FY60</v>
          </cell>
          <cell r="HD111" t="str">
            <v>FY60</v>
          </cell>
          <cell r="HE111" t="str">
            <v>FY60</v>
          </cell>
          <cell r="HF111" t="str">
            <v>FY60</v>
          </cell>
          <cell r="HG111" t="str">
            <v>FY60</v>
          </cell>
          <cell r="HH111" t="str">
            <v>FY60</v>
          </cell>
          <cell r="HI111" t="str">
            <v>FY60</v>
          </cell>
          <cell r="HJ111" t="str">
            <v>FY60</v>
          </cell>
          <cell r="HK111" t="str">
            <v>FY60</v>
          </cell>
          <cell r="HL111" t="str">
            <v>FY60</v>
          </cell>
          <cell r="HM111" t="str">
            <v>FY60</v>
          </cell>
          <cell r="HN111" t="str">
            <v>FY60</v>
          </cell>
          <cell r="HO111" t="str">
            <v>FY60</v>
          </cell>
          <cell r="HP111" t="str">
            <v>FY60</v>
          </cell>
          <cell r="HQ111" t="str">
            <v>FY60</v>
          </cell>
          <cell r="HR111" t="str">
            <v>FY60</v>
          </cell>
          <cell r="HS111" t="str">
            <v>FY60</v>
          </cell>
          <cell r="HT111" t="str">
            <v>FY60</v>
          </cell>
          <cell r="HU111" t="str">
            <v>FY60</v>
          </cell>
          <cell r="HV111" t="str">
            <v>FY60</v>
          </cell>
          <cell r="HW111" t="str">
            <v>FY60</v>
          </cell>
          <cell r="HX111" t="str">
            <v>FY60</v>
          </cell>
          <cell r="HY111" t="str">
            <v>FY60</v>
          </cell>
          <cell r="HZ111" t="str">
            <v>FY60</v>
          </cell>
          <cell r="IA111" t="str">
            <v>FY60</v>
          </cell>
          <cell r="IB111" t="str">
            <v>FY60</v>
          </cell>
          <cell r="IC111" t="str">
            <v>FY60</v>
          </cell>
          <cell r="ID111" t="str">
            <v>FY60</v>
          </cell>
          <cell r="IE111" t="str">
            <v>FY60</v>
          </cell>
          <cell r="IF111" t="str">
            <v>FY60</v>
          </cell>
          <cell r="IG111" t="str">
            <v>FY60</v>
          </cell>
          <cell r="IH111" t="str">
            <v>FY60</v>
          </cell>
          <cell r="II111" t="str">
            <v>FY60</v>
          </cell>
          <cell r="IJ111" t="str">
            <v>FY60</v>
          </cell>
          <cell r="IK111" t="str">
            <v>FY60</v>
          </cell>
          <cell r="IL111" t="str">
            <v>FY60</v>
          </cell>
          <cell r="IM111" t="str">
            <v>FY60</v>
          </cell>
          <cell r="IN111" t="str">
            <v>FY60</v>
          </cell>
          <cell r="IO111" t="str">
            <v>FY60</v>
          </cell>
          <cell r="IP111" t="str">
            <v>FY60</v>
          </cell>
          <cell r="IQ111" t="str">
            <v>FY60</v>
          </cell>
          <cell r="IR111" t="str">
            <v>FY60</v>
          </cell>
          <cell r="IS111" t="str">
            <v>FY60</v>
          </cell>
          <cell r="IT111" t="str">
            <v>FY60</v>
          </cell>
          <cell r="IU111" t="str">
            <v>FY60</v>
          </cell>
        </row>
        <row r="112">
          <cell r="K112">
            <v>40269</v>
          </cell>
          <cell r="L112">
            <v>40634</v>
          </cell>
          <cell r="M112">
            <v>41000</v>
          </cell>
          <cell r="N112">
            <v>41365</v>
          </cell>
          <cell r="O112">
            <v>41730</v>
          </cell>
          <cell r="P112">
            <v>42095</v>
          </cell>
          <cell r="Q112">
            <v>42461</v>
          </cell>
          <cell r="R112">
            <v>42826</v>
          </cell>
          <cell r="S112">
            <v>43191</v>
          </cell>
          <cell r="T112">
            <v>43556</v>
          </cell>
          <cell r="U112">
            <v>43922</v>
          </cell>
          <cell r="V112">
            <v>44287</v>
          </cell>
          <cell r="W112">
            <v>44652</v>
          </cell>
          <cell r="X112">
            <v>45017</v>
          </cell>
          <cell r="Y112">
            <v>45383</v>
          </cell>
          <cell r="Z112">
            <v>45748</v>
          </cell>
          <cell r="AA112">
            <v>46113</v>
          </cell>
          <cell r="AB112">
            <v>46478</v>
          </cell>
          <cell r="AC112">
            <v>46844</v>
          </cell>
          <cell r="AD112">
            <v>47209</v>
          </cell>
          <cell r="AE112">
            <v>47574</v>
          </cell>
          <cell r="AF112">
            <v>47939</v>
          </cell>
          <cell r="AG112">
            <v>48305</v>
          </cell>
          <cell r="AH112">
            <v>48670</v>
          </cell>
          <cell r="AI112">
            <v>49035</v>
          </cell>
          <cell r="AJ112">
            <v>49400</v>
          </cell>
          <cell r="AK112">
            <v>49766</v>
          </cell>
          <cell r="AL112">
            <v>50131</v>
          </cell>
          <cell r="AM112">
            <v>50496</v>
          </cell>
          <cell r="AN112">
            <v>50861</v>
          </cell>
          <cell r="AO112">
            <v>51227</v>
          </cell>
          <cell r="AP112">
            <v>51592</v>
          </cell>
          <cell r="AQ112">
            <v>51957</v>
          </cell>
          <cell r="AR112">
            <v>52322</v>
          </cell>
          <cell r="AS112">
            <v>52688</v>
          </cell>
          <cell r="AT112">
            <v>53053</v>
          </cell>
          <cell r="AU112">
            <v>53418</v>
          </cell>
          <cell r="AV112">
            <v>53783</v>
          </cell>
          <cell r="AW112">
            <v>54149</v>
          </cell>
          <cell r="AX112">
            <v>54514</v>
          </cell>
          <cell r="AY112">
            <v>54879</v>
          </cell>
          <cell r="AZ112">
            <v>55244</v>
          </cell>
          <cell r="BA112">
            <v>55610</v>
          </cell>
          <cell r="BB112">
            <v>55975</v>
          </cell>
          <cell r="BC112">
            <v>56340</v>
          </cell>
          <cell r="BD112">
            <v>56705</v>
          </cell>
          <cell r="BE112">
            <v>57071</v>
          </cell>
          <cell r="BF112">
            <v>57436</v>
          </cell>
          <cell r="BG112">
            <v>57801</v>
          </cell>
          <cell r="BH112">
            <v>58166</v>
          </cell>
          <cell r="BI112">
            <v>58166</v>
          </cell>
          <cell r="BJ112">
            <v>58166</v>
          </cell>
          <cell r="BK112">
            <v>58166</v>
          </cell>
          <cell r="BL112">
            <v>58166</v>
          </cell>
          <cell r="BM112">
            <v>58166</v>
          </cell>
          <cell r="BN112">
            <v>58166</v>
          </cell>
          <cell r="BO112">
            <v>58166</v>
          </cell>
          <cell r="BP112">
            <v>58166</v>
          </cell>
          <cell r="BQ112">
            <v>58166</v>
          </cell>
          <cell r="BR112">
            <v>58166</v>
          </cell>
          <cell r="BS112">
            <v>58166</v>
          </cell>
          <cell r="BT112">
            <v>58166</v>
          </cell>
          <cell r="BU112">
            <v>58166</v>
          </cell>
          <cell r="BV112">
            <v>58166</v>
          </cell>
          <cell r="BW112">
            <v>58166</v>
          </cell>
          <cell r="BX112">
            <v>58166</v>
          </cell>
          <cell r="BY112">
            <v>58166</v>
          </cell>
          <cell r="BZ112">
            <v>58166</v>
          </cell>
          <cell r="CA112">
            <v>58166</v>
          </cell>
          <cell r="CB112">
            <v>58166</v>
          </cell>
          <cell r="CC112">
            <v>58166</v>
          </cell>
          <cell r="CD112">
            <v>58166</v>
          </cell>
          <cell r="CE112">
            <v>58166</v>
          </cell>
          <cell r="CF112">
            <v>58166</v>
          </cell>
          <cell r="CG112">
            <v>58166</v>
          </cell>
          <cell r="CH112">
            <v>58166</v>
          </cell>
          <cell r="CI112">
            <v>58166</v>
          </cell>
          <cell r="CJ112">
            <v>58166</v>
          </cell>
          <cell r="CK112">
            <v>58166</v>
          </cell>
          <cell r="CL112">
            <v>58166</v>
          </cell>
          <cell r="CM112">
            <v>58166</v>
          </cell>
          <cell r="CN112">
            <v>58166</v>
          </cell>
          <cell r="CO112">
            <v>58166</v>
          </cell>
          <cell r="CP112">
            <v>58166</v>
          </cell>
          <cell r="CQ112">
            <v>58166</v>
          </cell>
          <cell r="CR112">
            <v>58166</v>
          </cell>
          <cell r="CS112">
            <v>58166</v>
          </cell>
          <cell r="CT112">
            <v>58166</v>
          </cell>
          <cell r="CU112">
            <v>58166</v>
          </cell>
          <cell r="CV112">
            <v>58166</v>
          </cell>
          <cell r="CW112">
            <v>58166</v>
          </cell>
          <cell r="CX112">
            <v>58166</v>
          </cell>
          <cell r="CY112">
            <v>58166</v>
          </cell>
          <cell r="CZ112">
            <v>58166</v>
          </cell>
          <cell r="DA112">
            <v>58166</v>
          </cell>
          <cell r="DB112">
            <v>58166</v>
          </cell>
          <cell r="DC112">
            <v>58166</v>
          </cell>
          <cell r="DD112">
            <v>58166</v>
          </cell>
          <cell r="DE112">
            <v>58166</v>
          </cell>
          <cell r="DF112">
            <v>58166</v>
          </cell>
          <cell r="DG112">
            <v>58166</v>
          </cell>
          <cell r="DH112">
            <v>58166</v>
          </cell>
          <cell r="DI112">
            <v>58166</v>
          </cell>
          <cell r="DJ112">
            <v>58166</v>
          </cell>
          <cell r="DK112">
            <v>58166</v>
          </cell>
          <cell r="DL112">
            <v>58166</v>
          </cell>
          <cell r="DM112">
            <v>58166</v>
          </cell>
          <cell r="DN112">
            <v>58166</v>
          </cell>
          <cell r="DO112">
            <v>58166</v>
          </cell>
          <cell r="DP112">
            <v>58166</v>
          </cell>
          <cell r="DQ112">
            <v>58166</v>
          </cell>
          <cell r="DR112">
            <v>58166</v>
          </cell>
          <cell r="DS112">
            <v>58166</v>
          </cell>
          <cell r="DT112">
            <v>58166</v>
          </cell>
          <cell r="DU112">
            <v>58166</v>
          </cell>
          <cell r="DV112">
            <v>58166</v>
          </cell>
          <cell r="DW112">
            <v>58166</v>
          </cell>
          <cell r="DX112">
            <v>58166</v>
          </cell>
          <cell r="DY112">
            <v>58166</v>
          </cell>
          <cell r="DZ112">
            <v>58166</v>
          </cell>
          <cell r="EA112">
            <v>58166</v>
          </cell>
          <cell r="EB112">
            <v>58166</v>
          </cell>
          <cell r="EC112">
            <v>58166</v>
          </cell>
          <cell r="ED112">
            <v>58166</v>
          </cell>
          <cell r="EE112">
            <v>58166</v>
          </cell>
          <cell r="EF112">
            <v>58166</v>
          </cell>
          <cell r="EG112">
            <v>58166</v>
          </cell>
          <cell r="EH112">
            <v>58166</v>
          </cell>
          <cell r="EI112">
            <v>58166</v>
          </cell>
          <cell r="EJ112">
            <v>58166</v>
          </cell>
          <cell r="EK112">
            <v>58166</v>
          </cell>
          <cell r="EL112">
            <v>58166</v>
          </cell>
          <cell r="EM112">
            <v>58166</v>
          </cell>
          <cell r="EN112">
            <v>58166</v>
          </cell>
          <cell r="EO112">
            <v>58166</v>
          </cell>
          <cell r="EP112">
            <v>58166</v>
          </cell>
          <cell r="EQ112">
            <v>58166</v>
          </cell>
          <cell r="ER112">
            <v>58166</v>
          </cell>
          <cell r="ES112">
            <v>58166</v>
          </cell>
          <cell r="ET112">
            <v>58166</v>
          </cell>
          <cell r="EU112">
            <v>58166</v>
          </cell>
          <cell r="EV112">
            <v>58166</v>
          </cell>
          <cell r="EW112">
            <v>58166</v>
          </cell>
          <cell r="EX112">
            <v>58166</v>
          </cell>
          <cell r="EY112">
            <v>58166</v>
          </cell>
          <cell r="EZ112">
            <v>58166</v>
          </cell>
          <cell r="FA112">
            <v>58166</v>
          </cell>
          <cell r="FB112">
            <v>58166</v>
          </cell>
          <cell r="FC112">
            <v>58166</v>
          </cell>
          <cell r="FD112">
            <v>58166</v>
          </cell>
          <cell r="FE112">
            <v>58166</v>
          </cell>
          <cell r="FF112">
            <v>58166</v>
          </cell>
          <cell r="FG112">
            <v>58166</v>
          </cell>
          <cell r="FH112">
            <v>58166</v>
          </cell>
          <cell r="FI112">
            <v>58166</v>
          </cell>
          <cell r="FJ112">
            <v>58166</v>
          </cell>
          <cell r="FK112">
            <v>58166</v>
          </cell>
          <cell r="FL112">
            <v>58166</v>
          </cell>
          <cell r="FM112">
            <v>58166</v>
          </cell>
          <cell r="FN112">
            <v>58166</v>
          </cell>
          <cell r="FO112">
            <v>58166</v>
          </cell>
          <cell r="FP112">
            <v>58166</v>
          </cell>
          <cell r="FQ112">
            <v>58166</v>
          </cell>
          <cell r="FR112">
            <v>58166</v>
          </cell>
          <cell r="FS112">
            <v>58166</v>
          </cell>
          <cell r="FT112">
            <v>58166</v>
          </cell>
          <cell r="FU112">
            <v>58166</v>
          </cell>
          <cell r="FV112">
            <v>58166</v>
          </cell>
          <cell r="FW112">
            <v>58166</v>
          </cell>
          <cell r="FX112">
            <v>58166</v>
          </cell>
          <cell r="FY112">
            <v>58166</v>
          </cell>
          <cell r="FZ112">
            <v>58166</v>
          </cell>
          <cell r="GA112">
            <v>58166</v>
          </cell>
          <cell r="GB112">
            <v>58166</v>
          </cell>
          <cell r="GC112">
            <v>58166</v>
          </cell>
          <cell r="GD112">
            <v>58166</v>
          </cell>
          <cell r="GE112">
            <v>58166</v>
          </cell>
          <cell r="GF112">
            <v>58166</v>
          </cell>
          <cell r="GG112">
            <v>58166</v>
          </cell>
          <cell r="GH112">
            <v>58166</v>
          </cell>
          <cell r="GI112">
            <v>58166</v>
          </cell>
          <cell r="GJ112">
            <v>58166</v>
          </cell>
          <cell r="GK112">
            <v>58166</v>
          </cell>
          <cell r="GL112">
            <v>58166</v>
          </cell>
          <cell r="GM112">
            <v>58166</v>
          </cell>
          <cell r="GN112">
            <v>58166</v>
          </cell>
          <cell r="GO112">
            <v>58166</v>
          </cell>
          <cell r="GP112">
            <v>58166</v>
          </cell>
          <cell r="GQ112">
            <v>58166</v>
          </cell>
          <cell r="GR112">
            <v>58166</v>
          </cell>
          <cell r="GS112">
            <v>58166</v>
          </cell>
          <cell r="GT112">
            <v>58166</v>
          </cell>
          <cell r="GU112">
            <v>58166</v>
          </cell>
          <cell r="GV112">
            <v>58166</v>
          </cell>
          <cell r="GW112">
            <v>58166</v>
          </cell>
          <cell r="GX112">
            <v>58166</v>
          </cell>
          <cell r="GY112">
            <v>58166</v>
          </cell>
          <cell r="GZ112">
            <v>58166</v>
          </cell>
          <cell r="HA112">
            <v>58166</v>
          </cell>
          <cell r="HB112">
            <v>58166</v>
          </cell>
          <cell r="HC112">
            <v>58166</v>
          </cell>
          <cell r="HD112">
            <v>58166</v>
          </cell>
          <cell r="HE112">
            <v>58166</v>
          </cell>
          <cell r="HF112">
            <v>58166</v>
          </cell>
          <cell r="HG112">
            <v>58166</v>
          </cell>
          <cell r="HH112">
            <v>58166</v>
          </cell>
          <cell r="HI112">
            <v>58166</v>
          </cell>
          <cell r="HJ112">
            <v>58166</v>
          </cell>
          <cell r="HK112">
            <v>58166</v>
          </cell>
          <cell r="HL112">
            <v>58166</v>
          </cell>
          <cell r="HM112">
            <v>58166</v>
          </cell>
          <cell r="HN112">
            <v>58166</v>
          </cell>
          <cell r="HO112">
            <v>58166</v>
          </cell>
          <cell r="HP112">
            <v>58166</v>
          </cell>
          <cell r="HQ112">
            <v>58166</v>
          </cell>
          <cell r="HR112">
            <v>58166</v>
          </cell>
          <cell r="HS112">
            <v>58166</v>
          </cell>
          <cell r="HT112">
            <v>58166</v>
          </cell>
          <cell r="HU112">
            <v>58166</v>
          </cell>
          <cell r="HV112">
            <v>58166</v>
          </cell>
          <cell r="HW112">
            <v>58166</v>
          </cell>
          <cell r="HX112">
            <v>58166</v>
          </cell>
          <cell r="HY112">
            <v>58166</v>
          </cell>
          <cell r="HZ112">
            <v>58166</v>
          </cell>
          <cell r="IA112">
            <v>58166</v>
          </cell>
          <cell r="IB112">
            <v>58166</v>
          </cell>
          <cell r="IC112">
            <v>58166</v>
          </cell>
          <cell r="ID112">
            <v>58166</v>
          </cell>
          <cell r="IE112">
            <v>58166</v>
          </cell>
          <cell r="IF112">
            <v>58166</v>
          </cell>
          <cell r="IG112">
            <v>58166</v>
          </cell>
          <cell r="IH112">
            <v>58166</v>
          </cell>
          <cell r="II112">
            <v>58166</v>
          </cell>
          <cell r="IJ112">
            <v>58166</v>
          </cell>
          <cell r="IK112">
            <v>58166</v>
          </cell>
          <cell r="IL112">
            <v>58166</v>
          </cell>
          <cell r="IM112">
            <v>58166</v>
          </cell>
          <cell r="IN112">
            <v>58166</v>
          </cell>
          <cell r="IO112">
            <v>58166</v>
          </cell>
          <cell r="IP112">
            <v>58166</v>
          </cell>
          <cell r="IQ112">
            <v>58166</v>
          </cell>
          <cell r="IR112">
            <v>58166</v>
          </cell>
          <cell r="IS112">
            <v>58166</v>
          </cell>
          <cell r="IT112">
            <v>58166</v>
          </cell>
          <cell r="IU112">
            <v>58166</v>
          </cell>
        </row>
        <row r="113">
          <cell r="K113">
            <v>40633</v>
          </cell>
          <cell r="L113">
            <v>40999</v>
          </cell>
          <cell r="M113">
            <v>41364</v>
          </cell>
          <cell r="N113">
            <v>41729</v>
          </cell>
          <cell r="O113">
            <v>42094</v>
          </cell>
          <cell r="P113">
            <v>42460</v>
          </cell>
          <cell r="Q113">
            <v>42825</v>
          </cell>
          <cell r="R113">
            <v>43190</v>
          </cell>
          <cell r="S113">
            <v>43555</v>
          </cell>
          <cell r="T113">
            <v>43921</v>
          </cell>
          <cell r="U113">
            <v>44286</v>
          </cell>
          <cell r="V113">
            <v>44651</v>
          </cell>
          <cell r="W113">
            <v>45016</v>
          </cell>
          <cell r="X113">
            <v>45382</v>
          </cell>
          <cell r="Y113">
            <v>45747</v>
          </cell>
          <cell r="Z113">
            <v>46112</v>
          </cell>
          <cell r="AA113">
            <v>46477</v>
          </cell>
          <cell r="AB113">
            <v>46843</v>
          </cell>
          <cell r="AC113">
            <v>47208</v>
          </cell>
          <cell r="AD113">
            <v>47573</v>
          </cell>
          <cell r="AE113">
            <v>47938</v>
          </cell>
          <cell r="AF113">
            <v>48304</v>
          </cell>
          <cell r="AG113">
            <v>48669</v>
          </cell>
          <cell r="AH113">
            <v>49034</v>
          </cell>
          <cell r="AI113">
            <v>49399</v>
          </cell>
          <cell r="AJ113">
            <v>49765</v>
          </cell>
          <cell r="AK113">
            <v>50130</v>
          </cell>
          <cell r="AL113">
            <v>50495</v>
          </cell>
          <cell r="AM113">
            <v>50860</v>
          </cell>
          <cell r="AN113">
            <v>51226</v>
          </cell>
          <cell r="AO113">
            <v>51591</v>
          </cell>
          <cell r="AP113">
            <v>51956</v>
          </cell>
          <cell r="AQ113">
            <v>52321</v>
          </cell>
          <cell r="AR113">
            <v>52687</v>
          </cell>
          <cell r="AS113">
            <v>53052</v>
          </cell>
          <cell r="AT113">
            <v>53417</v>
          </cell>
          <cell r="AU113">
            <v>53782</v>
          </cell>
          <cell r="AV113">
            <v>54148</v>
          </cell>
          <cell r="AW113">
            <v>54513</v>
          </cell>
          <cell r="AX113">
            <v>54878</v>
          </cell>
          <cell r="AY113">
            <v>55243</v>
          </cell>
          <cell r="AZ113">
            <v>55609</v>
          </cell>
          <cell r="BA113">
            <v>55974</v>
          </cell>
          <cell r="BB113">
            <v>56339</v>
          </cell>
          <cell r="BC113">
            <v>56704</v>
          </cell>
          <cell r="BD113">
            <v>57070</v>
          </cell>
          <cell r="BE113">
            <v>57435</v>
          </cell>
          <cell r="BF113">
            <v>57800</v>
          </cell>
          <cell r="BG113">
            <v>58165</v>
          </cell>
          <cell r="BH113">
            <v>58531</v>
          </cell>
          <cell r="BI113">
            <v>58531</v>
          </cell>
          <cell r="BJ113">
            <v>58531</v>
          </cell>
          <cell r="BK113">
            <v>58531</v>
          </cell>
          <cell r="BL113">
            <v>58531</v>
          </cell>
          <cell r="BM113">
            <v>58531</v>
          </cell>
          <cell r="BN113">
            <v>58531</v>
          </cell>
          <cell r="BO113">
            <v>58531</v>
          </cell>
          <cell r="BP113">
            <v>58531</v>
          </cell>
          <cell r="BQ113">
            <v>58531</v>
          </cell>
          <cell r="BR113">
            <v>58531</v>
          </cell>
          <cell r="BS113">
            <v>58531</v>
          </cell>
          <cell r="BT113">
            <v>58531</v>
          </cell>
          <cell r="BU113">
            <v>58531</v>
          </cell>
          <cell r="BV113">
            <v>58531</v>
          </cell>
          <cell r="BW113">
            <v>58531</v>
          </cell>
          <cell r="BX113">
            <v>58531</v>
          </cell>
          <cell r="BY113">
            <v>58531</v>
          </cell>
          <cell r="BZ113">
            <v>58531</v>
          </cell>
          <cell r="CA113">
            <v>58531</v>
          </cell>
          <cell r="CB113">
            <v>58531</v>
          </cell>
          <cell r="CC113">
            <v>58531</v>
          </cell>
          <cell r="CD113">
            <v>58531</v>
          </cell>
          <cell r="CE113">
            <v>58531</v>
          </cell>
          <cell r="CF113">
            <v>58531</v>
          </cell>
          <cell r="CG113">
            <v>58531</v>
          </cell>
          <cell r="CH113">
            <v>58531</v>
          </cell>
          <cell r="CI113">
            <v>58531</v>
          </cell>
          <cell r="CJ113">
            <v>58531</v>
          </cell>
          <cell r="CK113">
            <v>58531</v>
          </cell>
          <cell r="CL113">
            <v>58531</v>
          </cell>
          <cell r="CM113">
            <v>58531</v>
          </cell>
          <cell r="CN113">
            <v>58531</v>
          </cell>
          <cell r="CO113">
            <v>58531</v>
          </cell>
          <cell r="CP113">
            <v>58531</v>
          </cell>
          <cell r="CQ113">
            <v>58531</v>
          </cell>
          <cell r="CR113">
            <v>58531</v>
          </cell>
          <cell r="CS113">
            <v>58531</v>
          </cell>
          <cell r="CT113">
            <v>58531</v>
          </cell>
          <cell r="CU113">
            <v>58531</v>
          </cell>
          <cell r="CV113">
            <v>58531</v>
          </cell>
          <cell r="CW113">
            <v>58531</v>
          </cell>
          <cell r="CX113">
            <v>58531</v>
          </cell>
          <cell r="CY113">
            <v>58531</v>
          </cell>
          <cell r="CZ113">
            <v>58531</v>
          </cell>
          <cell r="DA113">
            <v>58531</v>
          </cell>
          <cell r="DB113">
            <v>58531</v>
          </cell>
          <cell r="DC113">
            <v>58531</v>
          </cell>
          <cell r="DD113">
            <v>58531</v>
          </cell>
          <cell r="DE113">
            <v>58531</v>
          </cell>
          <cell r="DF113">
            <v>58531</v>
          </cell>
          <cell r="DG113">
            <v>58531</v>
          </cell>
          <cell r="DH113">
            <v>58531</v>
          </cell>
          <cell r="DI113">
            <v>58531</v>
          </cell>
          <cell r="DJ113">
            <v>58531</v>
          </cell>
          <cell r="DK113">
            <v>58531</v>
          </cell>
          <cell r="DL113">
            <v>58531</v>
          </cell>
          <cell r="DM113">
            <v>58531</v>
          </cell>
          <cell r="DN113">
            <v>58531</v>
          </cell>
          <cell r="DO113">
            <v>58531</v>
          </cell>
          <cell r="DP113">
            <v>58531</v>
          </cell>
          <cell r="DQ113">
            <v>58531</v>
          </cell>
          <cell r="DR113">
            <v>58531</v>
          </cell>
          <cell r="DS113">
            <v>58531</v>
          </cell>
          <cell r="DT113">
            <v>58531</v>
          </cell>
          <cell r="DU113">
            <v>58531</v>
          </cell>
          <cell r="DV113">
            <v>58531</v>
          </cell>
          <cell r="DW113">
            <v>58531</v>
          </cell>
          <cell r="DX113">
            <v>58531</v>
          </cell>
          <cell r="DY113">
            <v>58531</v>
          </cell>
          <cell r="DZ113">
            <v>58531</v>
          </cell>
          <cell r="EA113">
            <v>58531</v>
          </cell>
          <cell r="EB113">
            <v>58531</v>
          </cell>
          <cell r="EC113">
            <v>58531</v>
          </cell>
          <cell r="ED113">
            <v>58531</v>
          </cell>
          <cell r="EE113">
            <v>58531</v>
          </cell>
          <cell r="EF113">
            <v>58531</v>
          </cell>
          <cell r="EG113">
            <v>58531</v>
          </cell>
          <cell r="EH113">
            <v>58531</v>
          </cell>
          <cell r="EI113">
            <v>58531</v>
          </cell>
          <cell r="EJ113">
            <v>58531</v>
          </cell>
          <cell r="EK113">
            <v>58531</v>
          </cell>
          <cell r="EL113">
            <v>58531</v>
          </cell>
          <cell r="EM113">
            <v>58531</v>
          </cell>
          <cell r="EN113">
            <v>58531</v>
          </cell>
          <cell r="EO113">
            <v>58531</v>
          </cell>
          <cell r="EP113">
            <v>58531</v>
          </cell>
          <cell r="EQ113">
            <v>58531</v>
          </cell>
          <cell r="ER113">
            <v>58531</v>
          </cell>
          <cell r="ES113">
            <v>58531</v>
          </cell>
          <cell r="ET113">
            <v>58531</v>
          </cell>
          <cell r="EU113">
            <v>58531</v>
          </cell>
          <cell r="EV113">
            <v>58531</v>
          </cell>
          <cell r="EW113">
            <v>58531</v>
          </cell>
          <cell r="EX113">
            <v>58531</v>
          </cell>
          <cell r="EY113">
            <v>58531</v>
          </cell>
          <cell r="EZ113">
            <v>58531</v>
          </cell>
          <cell r="FA113">
            <v>58531</v>
          </cell>
          <cell r="FB113">
            <v>58531</v>
          </cell>
          <cell r="FC113">
            <v>58531</v>
          </cell>
          <cell r="FD113">
            <v>58531</v>
          </cell>
          <cell r="FE113">
            <v>58531</v>
          </cell>
          <cell r="FF113">
            <v>58531</v>
          </cell>
          <cell r="FG113">
            <v>58531</v>
          </cell>
          <cell r="FH113">
            <v>58531</v>
          </cell>
          <cell r="FI113">
            <v>58531</v>
          </cell>
          <cell r="FJ113">
            <v>58531</v>
          </cell>
          <cell r="FK113">
            <v>58531</v>
          </cell>
          <cell r="FL113">
            <v>58531</v>
          </cell>
          <cell r="FM113">
            <v>58531</v>
          </cell>
          <cell r="FN113">
            <v>58531</v>
          </cell>
          <cell r="FO113">
            <v>58531</v>
          </cell>
          <cell r="FP113">
            <v>58531</v>
          </cell>
          <cell r="FQ113">
            <v>58531</v>
          </cell>
          <cell r="FR113">
            <v>58531</v>
          </cell>
          <cell r="FS113">
            <v>58531</v>
          </cell>
          <cell r="FT113">
            <v>58531</v>
          </cell>
          <cell r="FU113">
            <v>58531</v>
          </cell>
          <cell r="FV113">
            <v>58531</v>
          </cell>
          <cell r="FW113">
            <v>58531</v>
          </cell>
          <cell r="FX113">
            <v>58531</v>
          </cell>
          <cell r="FY113">
            <v>58531</v>
          </cell>
          <cell r="FZ113">
            <v>58531</v>
          </cell>
          <cell r="GA113">
            <v>58531</v>
          </cell>
          <cell r="GB113">
            <v>58531</v>
          </cell>
          <cell r="GC113">
            <v>58531</v>
          </cell>
          <cell r="GD113">
            <v>58531</v>
          </cell>
          <cell r="GE113">
            <v>58531</v>
          </cell>
          <cell r="GF113">
            <v>58531</v>
          </cell>
          <cell r="GG113">
            <v>58531</v>
          </cell>
          <cell r="GH113">
            <v>58531</v>
          </cell>
          <cell r="GI113">
            <v>58531</v>
          </cell>
          <cell r="GJ113">
            <v>58531</v>
          </cell>
          <cell r="GK113">
            <v>58531</v>
          </cell>
          <cell r="GL113">
            <v>58531</v>
          </cell>
          <cell r="GM113">
            <v>58531</v>
          </cell>
          <cell r="GN113">
            <v>58531</v>
          </cell>
          <cell r="GO113">
            <v>58531</v>
          </cell>
          <cell r="GP113">
            <v>58531</v>
          </cell>
          <cell r="GQ113">
            <v>58531</v>
          </cell>
          <cell r="GR113">
            <v>58531</v>
          </cell>
          <cell r="GS113">
            <v>58531</v>
          </cell>
          <cell r="GT113">
            <v>58531</v>
          </cell>
          <cell r="GU113">
            <v>58531</v>
          </cell>
          <cell r="GV113">
            <v>58531</v>
          </cell>
          <cell r="GW113">
            <v>58531</v>
          </cell>
          <cell r="GX113">
            <v>58531</v>
          </cell>
          <cell r="GY113">
            <v>58531</v>
          </cell>
          <cell r="GZ113">
            <v>58531</v>
          </cell>
          <cell r="HA113">
            <v>58531</v>
          </cell>
          <cell r="HB113">
            <v>58531</v>
          </cell>
          <cell r="HC113">
            <v>58531</v>
          </cell>
          <cell r="HD113">
            <v>58531</v>
          </cell>
          <cell r="HE113">
            <v>58531</v>
          </cell>
          <cell r="HF113">
            <v>58531</v>
          </cell>
          <cell r="HG113">
            <v>58531</v>
          </cell>
          <cell r="HH113">
            <v>58531</v>
          </cell>
          <cell r="HI113">
            <v>58531</v>
          </cell>
          <cell r="HJ113">
            <v>58531</v>
          </cell>
          <cell r="HK113">
            <v>58531</v>
          </cell>
          <cell r="HL113">
            <v>58531</v>
          </cell>
          <cell r="HM113">
            <v>58531</v>
          </cell>
          <cell r="HN113">
            <v>58531</v>
          </cell>
          <cell r="HO113">
            <v>58531</v>
          </cell>
          <cell r="HP113">
            <v>58531</v>
          </cell>
          <cell r="HQ113">
            <v>58531</v>
          </cell>
          <cell r="HR113">
            <v>58531</v>
          </cell>
          <cell r="HS113">
            <v>58531</v>
          </cell>
          <cell r="HT113">
            <v>58531</v>
          </cell>
          <cell r="HU113">
            <v>58531</v>
          </cell>
          <cell r="HV113">
            <v>58531</v>
          </cell>
          <cell r="HW113">
            <v>58531</v>
          </cell>
          <cell r="HX113">
            <v>58531</v>
          </cell>
          <cell r="HY113">
            <v>58531</v>
          </cell>
          <cell r="HZ113">
            <v>58531</v>
          </cell>
          <cell r="IA113">
            <v>58531</v>
          </cell>
          <cell r="IB113">
            <v>58531</v>
          </cell>
          <cell r="IC113">
            <v>58531</v>
          </cell>
          <cell r="ID113">
            <v>58531</v>
          </cell>
          <cell r="IE113">
            <v>58531</v>
          </cell>
          <cell r="IF113">
            <v>58531</v>
          </cell>
          <cell r="IG113">
            <v>58531</v>
          </cell>
          <cell r="IH113">
            <v>58531</v>
          </cell>
          <cell r="II113">
            <v>58531</v>
          </cell>
          <cell r="IJ113">
            <v>58531</v>
          </cell>
          <cell r="IK113">
            <v>58531</v>
          </cell>
          <cell r="IL113">
            <v>58531</v>
          </cell>
          <cell r="IM113">
            <v>58531</v>
          </cell>
          <cell r="IN113">
            <v>58531</v>
          </cell>
          <cell r="IO113">
            <v>58531</v>
          </cell>
          <cell r="IP113">
            <v>58531</v>
          </cell>
          <cell r="IQ113">
            <v>58531</v>
          </cell>
          <cell r="IR113">
            <v>58531</v>
          </cell>
          <cell r="IS113">
            <v>58531</v>
          </cell>
          <cell r="IT113">
            <v>58531</v>
          </cell>
          <cell r="IU113">
            <v>58531</v>
          </cell>
        </row>
        <row r="114">
          <cell r="K114">
            <v>1</v>
          </cell>
          <cell r="L114">
            <v>2</v>
          </cell>
          <cell r="M114">
            <v>3</v>
          </cell>
          <cell r="N114">
            <v>4</v>
          </cell>
          <cell r="O114">
            <v>5</v>
          </cell>
          <cell r="P114">
            <v>6</v>
          </cell>
          <cell r="Q114">
            <v>7</v>
          </cell>
          <cell r="R114">
            <v>8</v>
          </cell>
          <cell r="S114">
            <v>9</v>
          </cell>
          <cell r="T114">
            <v>10</v>
          </cell>
          <cell r="U114">
            <v>11</v>
          </cell>
          <cell r="V114">
            <v>12</v>
          </cell>
          <cell r="W114">
            <v>13</v>
          </cell>
          <cell r="X114">
            <v>14</v>
          </cell>
          <cell r="Y114">
            <v>15</v>
          </cell>
          <cell r="Z114">
            <v>16</v>
          </cell>
          <cell r="AA114">
            <v>17</v>
          </cell>
          <cell r="AB114">
            <v>18</v>
          </cell>
          <cell r="AC114">
            <v>19</v>
          </cell>
          <cell r="AD114">
            <v>20</v>
          </cell>
          <cell r="AE114">
            <v>21</v>
          </cell>
          <cell r="AF114">
            <v>22</v>
          </cell>
          <cell r="AG114">
            <v>23</v>
          </cell>
          <cell r="AH114">
            <v>24</v>
          </cell>
          <cell r="AI114">
            <v>25</v>
          </cell>
          <cell r="AJ114">
            <v>26</v>
          </cell>
          <cell r="AK114">
            <v>27</v>
          </cell>
          <cell r="AL114">
            <v>28</v>
          </cell>
          <cell r="AM114">
            <v>29</v>
          </cell>
          <cell r="AN114">
            <v>30</v>
          </cell>
          <cell r="AO114">
            <v>31</v>
          </cell>
          <cell r="AP114">
            <v>32</v>
          </cell>
          <cell r="AQ114">
            <v>33</v>
          </cell>
          <cell r="AR114">
            <v>34</v>
          </cell>
          <cell r="AS114">
            <v>35</v>
          </cell>
          <cell r="AT114">
            <v>36</v>
          </cell>
          <cell r="AU114">
            <v>37</v>
          </cell>
          <cell r="AV114">
            <v>38</v>
          </cell>
          <cell r="AW114">
            <v>39</v>
          </cell>
          <cell r="AX114">
            <v>40</v>
          </cell>
          <cell r="AY114">
            <v>41</v>
          </cell>
          <cell r="AZ114">
            <v>42</v>
          </cell>
          <cell r="BA114">
            <v>43</v>
          </cell>
          <cell r="BB114">
            <v>44</v>
          </cell>
          <cell r="BC114">
            <v>45</v>
          </cell>
          <cell r="BD114">
            <v>46</v>
          </cell>
          <cell r="BE114">
            <v>47</v>
          </cell>
          <cell r="BF114">
            <v>48</v>
          </cell>
          <cell r="BG114">
            <v>49</v>
          </cell>
          <cell r="BH114">
            <v>50</v>
          </cell>
          <cell r="BI114">
            <v>50</v>
          </cell>
          <cell r="BJ114">
            <v>50</v>
          </cell>
          <cell r="BK114">
            <v>50</v>
          </cell>
          <cell r="BL114">
            <v>50</v>
          </cell>
          <cell r="BM114">
            <v>50</v>
          </cell>
          <cell r="BN114">
            <v>50</v>
          </cell>
          <cell r="BO114">
            <v>50</v>
          </cell>
          <cell r="BP114">
            <v>50</v>
          </cell>
          <cell r="BQ114">
            <v>50</v>
          </cell>
          <cell r="BR114">
            <v>50</v>
          </cell>
          <cell r="BS114">
            <v>50</v>
          </cell>
          <cell r="BT114">
            <v>50</v>
          </cell>
          <cell r="BU114">
            <v>50</v>
          </cell>
          <cell r="BV114">
            <v>50</v>
          </cell>
          <cell r="BW114">
            <v>50</v>
          </cell>
          <cell r="BX114">
            <v>50</v>
          </cell>
          <cell r="BY114">
            <v>50</v>
          </cell>
          <cell r="BZ114">
            <v>50</v>
          </cell>
          <cell r="CA114">
            <v>50</v>
          </cell>
          <cell r="CB114">
            <v>50</v>
          </cell>
          <cell r="CC114">
            <v>50</v>
          </cell>
          <cell r="CD114">
            <v>50</v>
          </cell>
          <cell r="CE114">
            <v>50</v>
          </cell>
          <cell r="CF114">
            <v>50</v>
          </cell>
          <cell r="CG114">
            <v>50</v>
          </cell>
          <cell r="CH114">
            <v>50</v>
          </cell>
          <cell r="CI114">
            <v>50</v>
          </cell>
          <cell r="CJ114">
            <v>50</v>
          </cell>
          <cell r="CK114">
            <v>50</v>
          </cell>
          <cell r="CL114">
            <v>50</v>
          </cell>
          <cell r="CM114">
            <v>50</v>
          </cell>
          <cell r="CN114">
            <v>50</v>
          </cell>
          <cell r="CO114">
            <v>50</v>
          </cell>
          <cell r="CP114">
            <v>50</v>
          </cell>
          <cell r="CQ114">
            <v>50</v>
          </cell>
          <cell r="CR114">
            <v>50</v>
          </cell>
          <cell r="CS114">
            <v>50</v>
          </cell>
          <cell r="CT114">
            <v>50</v>
          </cell>
          <cell r="CU114">
            <v>50</v>
          </cell>
          <cell r="CV114">
            <v>50</v>
          </cell>
          <cell r="CW114">
            <v>50</v>
          </cell>
          <cell r="CX114">
            <v>50</v>
          </cell>
          <cell r="CY114">
            <v>50</v>
          </cell>
          <cell r="CZ114">
            <v>50</v>
          </cell>
          <cell r="DA114">
            <v>50</v>
          </cell>
          <cell r="DB114">
            <v>50</v>
          </cell>
          <cell r="DC114">
            <v>50</v>
          </cell>
          <cell r="DD114">
            <v>50</v>
          </cell>
          <cell r="DE114">
            <v>50</v>
          </cell>
          <cell r="DF114">
            <v>50</v>
          </cell>
          <cell r="DG114">
            <v>50</v>
          </cell>
          <cell r="DH114">
            <v>50</v>
          </cell>
          <cell r="DI114">
            <v>50</v>
          </cell>
          <cell r="DJ114">
            <v>50</v>
          </cell>
          <cell r="DK114">
            <v>50</v>
          </cell>
          <cell r="DL114">
            <v>50</v>
          </cell>
          <cell r="DM114">
            <v>50</v>
          </cell>
          <cell r="DN114">
            <v>50</v>
          </cell>
          <cell r="DO114">
            <v>50</v>
          </cell>
          <cell r="DP114">
            <v>50</v>
          </cell>
          <cell r="DQ114">
            <v>50</v>
          </cell>
          <cell r="DR114">
            <v>50</v>
          </cell>
          <cell r="DS114">
            <v>50</v>
          </cell>
          <cell r="DT114">
            <v>50</v>
          </cell>
          <cell r="DU114">
            <v>50</v>
          </cell>
          <cell r="DV114">
            <v>50</v>
          </cell>
          <cell r="DW114">
            <v>50</v>
          </cell>
          <cell r="DX114">
            <v>50</v>
          </cell>
          <cell r="DY114">
            <v>50</v>
          </cell>
          <cell r="DZ114">
            <v>50</v>
          </cell>
          <cell r="EA114">
            <v>50</v>
          </cell>
          <cell r="EB114">
            <v>50</v>
          </cell>
          <cell r="EC114">
            <v>50</v>
          </cell>
          <cell r="ED114">
            <v>50</v>
          </cell>
          <cell r="EE114">
            <v>50</v>
          </cell>
          <cell r="EF114">
            <v>50</v>
          </cell>
          <cell r="EG114">
            <v>50</v>
          </cell>
          <cell r="EH114">
            <v>50</v>
          </cell>
          <cell r="EI114">
            <v>50</v>
          </cell>
          <cell r="EJ114">
            <v>50</v>
          </cell>
          <cell r="EK114">
            <v>50</v>
          </cell>
          <cell r="EL114">
            <v>50</v>
          </cell>
          <cell r="EM114">
            <v>50</v>
          </cell>
          <cell r="EN114">
            <v>50</v>
          </cell>
          <cell r="EO114">
            <v>50</v>
          </cell>
          <cell r="EP114">
            <v>50</v>
          </cell>
          <cell r="EQ114">
            <v>50</v>
          </cell>
          <cell r="ER114">
            <v>50</v>
          </cell>
          <cell r="ES114">
            <v>50</v>
          </cell>
          <cell r="ET114">
            <v>50</v>
          </cell>
          <cell r="EU114">
            <v>50</v>
          </cell>
          <cell r="EV114">
            <v>50</v>
          </cell>
          <cell r="EW114">
            <v>50</v>
          </cell>
          <cell r="EX114">
            <v>50</v>
          </cell>
          <cell r="EY114">
            <v>50</v>
          </cell>
          <cell r="EZ114">
            <v>50</v>
          </cell>
          <cell r="FA114">
            <v>50</v>
          </cell>
          <cell r="FB114">
            <v>50</v>
          </cell>
          <cell r="FC114">
            <v>50</v>
          </cell>
          <cell r="FD114">
            <v>50</v>
          </cell>
          <cell r="FE114">
            <v>50</v>
          </cell>
          <cell r="FF114">
            <v>50</v>
          </cell>
          <cell r="FG114">
            <v>50</v>
          </cell>
          <cell r="FH114">
            <v>50</v>
          </cell>
          <cell r="FI114">
            <v>50</v>
          </cell>
          <cell r="FJ114">
            <v>50</v>
          </cell>
          <cell r="FK114">
            <v>50</v>
          </cell>
          <cell r="FL114">
            <v>50</v>
          </cell>
          <cell r="FM114">
            <v>50</v>
          </cell>
          <cell r="FN114">
            <v>50</v>
          </cell>
          <cell r="FO114">
            <v>50</v>
          </cell>
          <cell r="FP114">
            <v>50</v>
          </cell>
          <cell r="FQ114">
            <v>50</v>
          </cell>
          <cell r="FR114">
            <v>50</v>
          </cell>
          <cell r="FS114">
            <v>50</v>
          </cell>
          <cell r="FT114">
            <v>50</v>
          </cell>
          <cell r="FU114">
            <v>50</v>
          </cell>
          <cell r="FV114">
            <v>50</v>
          </cell>
          <cell r="FW114">
            <v>50</v>
          </cell>
          <cell r="FX114">
            <v>50</v>
          </cell>
          <cell r="FY114">
            <v>50</v>
          </cell>
          <cell r="FZ114">
            <v>50</v>
          </cell>
          <cell r="GA114">
            <v>50</v>
          </cell>
          <cell r="GB114">
            <v>50</v>
          </cell>
          <cell r="GC114">
            <v>50</v>
          </cell>
          <cell r="GD114">
            <v>50</v>
          </cell>
          <cell r="GE114">
            <v>50</v>
          </cell>
          <cell r="GF114">
            <v>50</v>
          </cell>
          <cell r="GG114">
            <v>50</v>
          </cell>
          <cell r="GH114">
            <v>50</v>
          </cell>
          <cell r="GI114">
            <v>50</v>
          </cell>
          <cell r="GJ114">
            <v>50</v>
          </cell>
          <cell r="GK114">
            <v>50</v>
          </cell>
          <cell r="GL114">
            <v>50</v>
          </cell>
          <cell r="GM114">
            <v>50</v>
          </cell>
          <cell r="GN114">
            <v>50</v>
          </cell>
          <cell r="GO114">
            <v>50</v>
          </cell>
          <cell r="GP114">
            <v>50</v>
          </cell>
          <cell r="GQ114">
            <v>50</v>
          </cell>
          <cell r="GR114">
            <v>50</v>
          </cell>
          <cell r="GS114">
            <v>50</v>
          </cell>
          <cell r="GT114">
            <v>50</v>
          </cell>
          <cell r="GU114">
            <v>50</v>
          </cell>
          <cell r="GV114">
            <v>50</v>
          </cell>
          <cell r="GW114">
            <v>50</v>
          </cell>
          <cell r="GX114">
            <v>50</v>
          </cell>
          <cell r="GY114">
            <v>50</v>
          </cell>
          <cell r="GZ114">
            <v>50</v>
          </cell>
          <cell r="HA114">
            <v>50</v>
          </cell>
          <cell r="HB114">
            <v>50</v>
          </cell>
          <cell r="HC114">
            <v>50</v>
          </cell>
          <cell r="HD114">
            <v>50</v>
          </cell>
          <cell r="HE114">
            <v>50</v>
          </cell>
          <cell r="HF114">
            <v>50</v>
          </cell>
          <cell r="HG114">
            <v>50</v>
          </cell>
          <cell r="HH114">
            <v>50</v>
          </cell>
          <cell r="HI114">
            <v>50</v>
          </cell>
          <cell r="HJ114">
            <v>50</v>
          </cell>
          <cell r="HK114">
            <v>50</v>
          </cell>
          <cell r="HL114">
            <v>50</v>
          </cell>
          <cell r="HM114">
            <v>50</v>
          </cell>
          <cell r="HN114">
            <v>50</v>
          </cell>
          <cell r="HO114">
            <v>50</v>
          </cell>
          <cell r="HP114">
            <v>50</v>
          </cell>
          <cell r="HQ114">
            <v>50</v>
          </cell>
          <cell r="HR114">
            <v>50</v>
          </cell>
          <cell r="HS114">
            <v>50</v>
          </cell>
          <cell r="HT114">
            <v>50</v>
          </cell>
          <cell r="HU114">
            <v>50</v>
          </cell>
          <cell r="HV114">
            <v>50</v>
          </cell>
          <cell r="HW114">
            <v>50</v>
          </cell>
          <cell r="HX114">
            <v>50</v>
          </cell>
          <cell r="HY114">
            <v>50</v>
          </cell>
          <cell r="HZ114">
            <v>50</v>
          </cell>
          <cell r="IA114">
            <v>50</v>
          </cell>
          <cell r="IB114">
            <v>50</v>
          </cell>
          <cell r="IC114">
            <v>50</v>
          </cell>
          <cell r="ID114">
            <v>50</v>
          </cell>
          <cell r="IE114">
            <v>50</v>
          </cell>
          <cell r="IF114">
            <v>50</v>
          </cell>
          <cell r="IG114">
            <v>50</v>
          </cell>
          <cell r="IH114">
            <v>50</v>
          </cell>
          <cell r="II114">
            <v>50</v>
          </cell>
          <cell r="IJ114">
            <v>50</v>
          </cell>
          <cell r="IK114">
            <v>50</v>
          </cell>
          <cell r="IL114">
            <v>50</v>
          </cell>
          <cell r="IM114">
            <v>50</v>
          </cell>
          <cell r="IN114">
            <v>50</v>
          </cell>
          <cell r="IO114">
            <v>50</v>
          </cell>
          <cell r="IP114">
            <v>50</v>
          </cell>
          <cell r="IQ114">
            <v>50</v>
          </cell>
          <cell r="IR114">
            <v>50</v>
          </cell>
          <cell r="IS114">
            <v>50</v>
          </cell>
          <cell r="IT114">
            <v>50</v>
          </cell>
          <cell r="IU114">
            <v>50</v>
          </cell>
        </row>
        <row r="115">
          <cell r="K115">
            <v>365</v>
          </cell>
          <cell r="L115">
            <v>366</v>
          </cell>
          <cell r="M115">
            <v>365</v>
          </cell>
          <cell r="N115">
            <v>365</v>
          </cell>
          <cell r="O115">
            <v>365</v>
          </cell>
          <cell r="P115">
            <v>366</v>
          </cell>
          <cell r="Q115">
            <v>365</v>
          </cell>
          <cell r="R115">
            <v>365</v>
          </cell>
          <cell r="S115">
            <v>365</v>
          </cell>
          <cell r="T115">
            <v>366</v>
          </cell>
          <cell r="U115">
            <v>365</v>
          </cell>
          <cell r="V115">
            <v>365</v>
          </cell>
          <cell r="W115">
            <v>365</v>
          </cell>
          <cell r="X115">
            <v>366</v>
          </cell>
          <cell r="Y115">
            <v>365</v>
          </cell>
          <cell r="Z115">
            <v>365</v>
          </cell>
          <cell r="AA115">
            <v>365</v>
          </cell>
          <cell r="AB115">
            <v>366</v>
          </cell>
          <cell r="AC115">
            <v>365</v>
          </cell>
          <cell r="AD115">
            <v>365</v>
          </cell>
          <cell r="AE115">
            <v>365</v>
          </cell>
          <cell r="AF115">
            <v>366</v>
          </cell>
          <cell r="AG115">
            <v>365</v>
          </cell>
          <cell r="AH115">
            <v>365</v>
          </cell>
          <cell r="AI115">
            <v>365</v>
          </cell>
          <cell r="AJ115">
            <v>366</v>
          </cell>
          <cell r="AK115">
            <v>365</v>
          </cell>
          <cell r="AL115">
            <v>365</v>
          </cell>
          <cell r="AM115">
            <v>365</v>
          </cell>
          <cell r="AN115">
            <v>366</v>
          </cell>
          <cell r="AO115">
            <v>365</v>
          </cell>
          <cell r="AP115">
            <v>365</v>
          </cell>
          <cell r="AQ115">
            <v>365</v>
          </cell>
          <cell r="AR115">
            <v>366</v>
          </cell>
          <cell r="AS115">
            <v>365</v>
          </cell>
          <cell r="AT115">
            <v>365</v>
          </cell>
          <cell r="AU115">
            <v>365</v>
          </cell>
          <cell r="AV115">
            <v>366</v>
          </cell>
          <cell r="AW115">
            <v>365</v>
          </cell>
          <cell r="AX115">
            <v>365</v>
          </cell>
          <cell r="AY115">
            <v>365</v>
          </cell>
          <cell r="AZ115">
            <v>366</v>
          </cell>
          <cell r="BA115">
            <v>365</v>
          </cell>
          <cell r="BB115">
            <v>365</v>
          </cell>
          <cell r="BC115">
            <v>365</v>
          </cell>
          <cell r="BD115">
            <v>366</v>
          </cell>
          <cell r="BE115">
            <v>365</v>
          </cell>
          <cell r="BF115">
            <v>365</v>
          </cell>
          <cell r="BG115">
            <v>365</v>
          </cell>
          <cell r="BH115">
            <v>366</v>
          </cell>
          <cell r="BI115">
            <v>366</v>
          </cell>
          <cell r="BJ115">
            <v>366</v>
          </cell>
          <cell r="BK115">
            <v>366</v>
          </cell>
          <cell r="BL115">
            <v>366</v>
          </cell>
          <cell r="BM115">
            <v>366</v>
          </cell>
          <cell r="BN115">
            <v>366</v>
          </cell>
          <cell r="BO115">
            <v>366</v>
          </cell>
          <cell r="BP115">
            <v>366</v>
          </cell>
          <cell r="BQ115">
            <v>366</v>
          </cell>
          <cell r="BR115">
            <v>366</v>
          </cell>
          <cell r="BS115">
            <v>366</v>
          </cell>
          <cell r="BT115">
            <v>366</v>
          </cell>
          <cell r="BU115">
            <v>366</v>
          </cell>
          <cell r="BV115">
            <v>366</v>
          </cell>
          <cell r="BW115">
            <v>366</v>
          </cell>
          <cell r="BX115">
            <v>366</v>
          </cell>
          <cell r="BY115">
            <v>366</v>
          </cell>
          <cell r="BZ115">
            <v>366</v>
          </cell>
          <cell r="CA115">
            <v>366</v>
          </cell>
          <cell r="CB115">
            <v>366</v>
          </cell>
          <cell r="CC115">
            <v>366</v>
          </cell>
          <cell r="CD115">
            <v>366</v>
          </cell>
          <cell r="CE115">
            <v>366</v>
          </cell>
          <cell r="CF115">
            <v>366</v>
          </cell>
          <cell r="CG115">
            <v>366</v>
          </cell>
          <cell r="CH115">
            <v>366</v>
          </cell>
          <cell r="CI115">
            <v>366</v>
          </cell>
          <cell r="CJ115">
            <v>366</v>
          </cell>
          <cell r="CK115">
            <v>366</v>
          </cell>
          <cell r="CL115">
            <v>366</v>
          </cell>
          <cell r="CM115">
            <v>366</v>
          </cell>
          <cell r="CN115">
            <v>366</v>
          </cell>
          <cell r="CO115">
            <v>366</v>
          </cell>
          <cell r="CP115">
            <v>366</v>
          </cell>
          <cell r="CQ115">
            <v>366</v>
          </cell>
          <cell r="CR115">
            <v>366</v>
          </cell>
          <cell r="CS115">
            <v>366</v>
          </cell>
          <cell r="CT115">
            <v>366</v>
          </cell>
          <cell r="CU115">
            <v>366</v>
          </cell>
          <cell r="CV115">
            <v>366</v>
          </cell>
          <cell r="CW115">
            <v>366</v>
          </cell>
          <cell r="CX115">
            <v>366</v>
          </cell>
          <cell r="CY115">
            <v>366</v>
          </cell>
          <cell r="CZ115">
            <v>366</v>
          </cell>
          <cell r="DA115">
            <v>366</v>
          </cell>
          <cell r="DB115">
            <v>366</v>
          </cell>
          <cell r="DC115">
            <v>366</v>
          </cell>
          <cell r="DD115">
            <v>366</v>
          </cell>
          <cell r="DE115">
            <v>366</v>
          </cell>
          <cell r="DF115">
            <v>366</v>
          </cell>
          <cell r="DG115">
            <v>366</v>
          </cell>
          <cell r="DH115">
            <v>366</v>
          </cell>
          <cell r="DI115">
            <v>366</v>
          </cell>
          <cell r="DJ115">
            <v>366</v>
          </cell>
          <cell r="DK115">
            <v>366</v>
          </cell>
          <cell r="DL115">
            <v>366</v>
          </cell>
          <cell r="DM115">
            <v>366</v>
          </cell>
          <cell r="DN115">
            <v>366</v>
          </cell>
          <cell r="DO115">
            <v>366</v>
          </cell>
          <cell r="DP115">
            <v>366</v>
          </cell>
          <cell r="DQ115">
            <v>366</v>
          </cell>
          <cell r="DR115">
            <v>366</v>
          </cell>
          <cell r="DS115">
            <v>366</v>
          </cell>
          <cell r="DT115">
            <v>366</v>
          </cell>
          <cell r="DU115">
            <v>366</v>
          </cell>
          <cell r="DV115">
            <v>366</v>
          </cell>
          <cell r="DW115">
            <v>366</v>
          </cell>
          <cell r="DX115">
            <v>366</v>
          </cell>
          <cell r="DY115">
            <v>366</v>
          </cell>
          <cell r="DZ115">
            <v>366</v>
          </cell>
          <cell r="EA115">
            <v>366</v>
          </cell>
          <cell r="EB115">
            <v>366</v>
          </cell>
          <cell r="EC115">
            <v>366</v>
          </cell>
          <cell r="ED115">
            <v>366</v>
          </cell>
          <cell r="EE115">
            <v>366</v>
          </cell>
          <cell r="EF115">
            <v>366</v>
          </cell>
          <cell r="EG115">
            <v>366</v>
          </cell>
          <cell r="EH115">
            <v>366</v>
          </cell>
          <cell r="EI115">
            <v>366</v>
          </cell>
          <cell r="EJ115">
            <v>366</v>
          </cell>
          <cell r="EK115">
            <v>366</v>
          </cell>
          <cell r="EL115">
            <v>366</v>
          </cell>
          <cell r="EM115">
            <v>366</v>
          </cell>
          <cell r="EN115">
            <v>366</v>
          </cell>
          <cell r="EO115">
            <v>366</v>
          </cell>
          <cell r="EP115">
            <v>366</v>
          </cell>
          <cell r="EQ115">
            <v>366</v>
          </cell>
          <cell r="ER115">
            <v>366</v>
          </cell>
          <cell r="ES115">
            <v>366</v>
          </cell>
          <cell r="ET115">
            <v>366</v>
          </cell>
          <cell r="EU115">
            <v>366</v>
          </cell>
          <cell r="EV115">
            <v>366</v>
          </cell>
          <cell r="EW115">
            <v>366</v>
          </cell>
          <cell r="EX115">
            <v>366</v>
          </cell>
          <cell r="EY115">
            <v>366</v>
          </cell>
          <cell r="EZ115">
            <v>366</v>
          </cell>
          <cell r="FA115">
            <v>366</v>
          </cell>
          <cell r="FB115">
            <v>366</v>
          </cell>
          <cell r="FC115">
            <v>366</v>
          </cell>
          <cell r="FD115">
            <v>366</v>
          </cell>
          <cell r="FE115">
            <v>366</v>
          </cell>
          <cell r="FF115">
            <v>366</v>
          </cell>
          <cell r="FG115">
            <v>366</v>
          </cell>
          <cell r="FH115">
            <v>366</v>
          </cell>
          <cell r="FI115">
            <v>366</v>
          </cell>
          <cell r="FJ115">
            <v>366</v>
          </cell>
          <cell r="FK115">
            <v>366</v>
          </cell>
          <cell r="FL115">
            <v>366</v>
          </cell>
          <cell r="FM115">
            <v>366</v>
          </cell>
          <cell r="FN115">
            <v>366</v>
          </cell>
          <cell r="FO115">
            <v>366</v>
          </cell>
          <cell r="FP115">
            <v>366</v>
          </cell>
          <cell r="FQ115">
            <v>366</v>
          </cell>
          <cell r="FR115">
            <v>366</v>
          </cell>
          <cell r="FS115">
            <v>366</v>
          </cell>
          <cell r="FT115">
            <v>366</v>
          </cell>
          <cell r="FU115">
            <v>366</v>
          </cell>
          <cell r="FV115">
            <v>366</v>
          </cell>
          <cell r="FW115">
            <v>366</v>
          </cell>
          <cell r="FX115">
            <v>366</v>
          </cell>
          <cell r="FY115">
            <v>366</v>
          </cell>
          <cell r="FZ115">
            <v>366</v>
          </cell>
          <cell r="GA115">
            <v>366</v>
          </cell>
          <cell r="GB115">
            <v>366</v>
          </cell>
          <cell r="GC115">
            <v>366</v>
          </cell>
          <cell r="GD115">
            <v>366</v>
          </cell>
          <cell r="GE115">
            <v>366</v>
          </cell>
          <cell r="GF115">
            <v>366</v>
          </cell>
          <cell r="GG115">
            <v>366</v>
          </cell>
          <cell r="GH115">
            <v>366</v>
          </cell>
          <cell r="GI115">
            <v>366</v>
          </cell>
          <cell r="GJ115">
            <v>366</v>
          </cell>
          <cell r="GK115">
            <v>366</v>
          </cell>
          <cell r="GL115">
            <v>366</v>
          </cell>
          <cell r="GM115">
            <v>366</v>
          </cell>
          <cell r="GN115">
            <v>366</v>
          </cell>
          <cell r="GO115">
            <v>366</v>
          </cell>
          <cell r="GP115">
            <v>366</v>
          </cell>
          <cell r="GQ115">
            <v>366</v>
          </cell>
          <cell r="GR115">
            <v>366</v>
          </cell>
          <cell r="GS115">
            <v>366</v>
          </cell>
          <cell r="GT115">
            <v>366</v>
          </cell>
          <cell r="GU115">
            <v>366</v>
          </cell>
          <cell r="GV115">
            <v>366</v>
          </cell>
          <cell r="GW115">
            <v>366</v>
          </cell>
          <cell r="GX115">
            <v>366</v>
          </cell>
          <cell r="GY115">
            <v>366</v>
          </cell>
          <cell r="GZ115">
            <v>366</v>
          </cell>
          <cell r="HA115">
            <v>366</v>
          </cell>
          <cell r="HB115">
            <v>366</v>
          </cell>
          <cell r="HC115">
            <v>366</v>
          </cell>
          <cell r="HD115">
            <v>366</v>
          </cell>
          <cell r="HE115">
            <v>366</v>
          </cell>
          <cell r="HF115">
            <v>366</v>
          </cell>
          <cell r="HG115">
            <v>366</v>
          </cell>
          <cell r="HH115">
            <v>366</v>
          </cell>
          <cell r="HI115">
            <v>366</v>
          </cell>
          <cell r="HJ115">
            <v>366</v>
          </cell>
          <cell r="HK115">
            <v>366</v>
          </cell>
          <cell r="HL115">
            <v>366</v>
          </cell>
          <cell r="HM115">
            <v>366</v>
          </cell>
          <cell r="HN115">
            <v>366</v>
          </cell>
          <cell r="HO115">
            <v>366</v>
          </cell>
          <cell r="HP115">
            <v>366</v>
          </cell>
          <cell r="HQ115">
            <v>366</v>
          </cell>
          <cell r="HR115">
            <v>366</v>
          </cell>
          <cell r="HS115">
            <v>366</v>
          </cell>
          <cell r="HT115">
            <v>366</v>
          </cell>
          <cell r="HU115">
            <v>366</v>
          </cell>
          <cell r="HV115">
            <v>366</v>
          </cell>
          <cell r="HW115">
            <v>366</v>
          </cell>
          <cell r="HX115">
            <v>366</v>
          </cell>
          <cell r="HY115">
            <v>366</v>
          </cell>
          <cell r="HZ115">
            <v>366</v>
          </cell>
          <cell r="IA115">
            <v>366</v>
          </cell>
          <cell r="IB115">
            <v>366</v>
          </cell>
          <cell r="IC115">
            <v>366</v>
          </cell>
          <cell r="ID115">
            <v>366</v>
          </cell>
          <cell r="IE115">
            <v>366</v>
          </cell>
          <cell r="IF115">
            <v>366</v>
          </cell>
          <cell r="IG115">
            <v>366</v>
          </cell>
          <cell r="IH115">
            <v>366</v>
          </cell>
          <cell r="II115">
            <v>366</v>
          </cell>
          <cell r="IJ115">
            <v>366</v>
          </cell>
          <cell r="IK115">
            <v>366</v>
          </cell>
          <cell r="IL115">
            <v>366</v>
          </cell>
          <cell r="IM115">
            <v>366</v>
          </cell>
          <cell r="IN115">
            <v>366</v>
          </cell>
          <cell r="IO115">
            <v>366</v>
          </cell>
          <cell r="IP115">
            <v>366</v>
          </cell>
          <cell r="IQ115">
            <v>366</v>
          </cell>
          <cell r="IR115">
            <v>366</v>
          </cell>
          <cell r="IS115">
            <v>366</v>
          </cell>
          <cell r="IT115">
            <v>366</v>
          </cell>
          <cell r="IU115">
            <v>366</v>
          </cell>
        </row>
        <row r="116">
          <cell r="K116">
            <v>12</v>
          </cell>
          <cell r="L116">
            <v>24</v>
          </cell>
          <cell r="M116">
            <v>36</v>
          </cell>
          <cell r="N116">
            <v>48</v>
          </cell>
          <cell r="O116">
            <v>60</v>
          </cell>
          <cell r="P116">
            <v>72</v>
          </cell>
          <cell r="Q116">
            <v>84</v>
          </cell>
          <cell r="R116">
            <v>96</v>
          </cell>
          <cell r="S116">
            <v>108</v>
          </cell>
          <cell r="T116">
            <v>120</v>
          </cell>
          <cell r="U116">
            <v>132</v>
          </cell>
          <cell r="V116">
            <v>144</v>
          </cell>
          <cell r="W116">
            <v>156</v>
          </cell>
          <cell r="X116">
            <v>168</v>
          </cell>
          <cell r="Y116">
            <v>180</v>
          </cell>
          <cell r="Z116">
            <v>192</v>
          </cell>
          <cell r="AA116">
            <v>204</v>
          </cell>
          <cell r="AB116">
            <v>216</v>
          </cell>
          <cell r="AC116">
            <v>228</v>
          </cell>
          <cell r="AD116">
            <v>240</v>
          </cell>
          <cell r="AE116">
            <v>252</v>
          </cell>
          <cell r="AF116">
            <v>264</v>
          </cell>
          <cell r="AG116">
            <v>276</v>
          </cell>
          <cell r="AH116">
            <v>288</v>
          </cell>
          <cell r="AI116">
            <v>300</v>
          </cell>
          <cell r="AJ116">
            <v>312</v>
          </cell>
          <cell r="AK116">
            <v>324</v>
          </cell>
          <cell r="AL116">
            <v>336</v>
          </cell>
          <cell r="AM116">
            <v>348</v>
          </cell>
          <cell r="AN116">
            <v>360</v>
          </cell>
          <cell r="AO116">
            <v>372</v>
          </cell>
          <cell r="AP116">
            <v>384</v>
          </cell>
          <cell r="AQ116">
            <v>396</v>
          </cell>
          <cell r="AR116">
            <v>408</v>
          </cell>
          <cell r="AS116">
            <v>420</v>
          </cell>
          <cell r="AT116">
            <v>432</v>
          </cell>
          <cell r="AU116">
            <v>444</v>
          </cell>
          <cell r="AV116">
            <v>456</v>
          </cell>
          <cell r="AW116">
            <v>468</v>
          </cell>
          <cell r="AX116">
            <v>480</v>
          </cell>
          <cell r="AY116">
            <v>492</v>
          </cell>
          <cell r="AZ116">
            <v>504</v>
          </cell>
          <cell r="BA116">
            <v>516</v>
          </cell>
          <cell r="BB116">
            <v>528</v>
          </cell>
          <cell r="BC116">
            <v>540</v>
          </cell>
          <cell r="BD116">
            <v>552</v>
          </cell>
          <cell r="BE116">
            <v>564</v>
          </cell>
          <cell r="BF116">
            <v>576</v>
          </cell>
          <cell r="BG116">
            <v>588</v>
          </cell>
          <cell r="BH116">
            <v>600</v>
          </cell>
          <cell r="BI116">
            <v>600</v>
          </cell>
          <cell r="BJ116">
            <v>600</v>
          </cell>
          <cell r="BK116">
            <v>600</v>
          </cell>
          <cell r="BL116">
            <v>600</v>
          </cell>
          <cell r="BM116">
            <v>600</v>
          </cell>
          <cell r="BN116">
            <v>600</v>
          </cell>
          <cell r="BO116">
            <v>600</v>
          </cell>
          <cell r="BP116">
            <v>600</v>
          </cell>
          <cell r="BQ116">
            <v>600</v>
          </cell>
          <cell r="BR116">
            <v>600</v>
          </cell>
          <cell r="BS116">
            <v>600</v>
          </cell>
          <cell r="BT116">
            <v>600</v>
          </cell>
          <cell r="BU116">
            <v>600</v>
          </cell>
          <cell r="BV116">
            <v>600</v>
          </cell>
          <cell r="BW116">
            <v>600</v>
          </cell>
          <cell r="BX116">
            <v>600</v>
          </cell>
          <cell r="BY116">
            <v>600</v>
          </cell>
          <cell r="BZ116">
            <v>600</v>
          </cell>
          <cell r="CA116">
            <v>600</v>
          </cell>
          <cell r="CB116">
            <v>600</v>
          </cell>
          <cell r="CC116">
            <v>600</v>
          </cell>
          <cell r="CD116">
            <v>600</v>
          </cell>
          <cell r="CE116">
            <v>600</v>
          </cell>
          <cell r="CF116">
            <v>600</v>
          </cell>
          <cell r="CG116">
            <v>600</v>
          </cell>
          <cell r="CH116">
            <v>600</v>
          </cell>
          <cell r="CI116">
            <v>600</v>
          </cell>
          <cell r="CJ116">
            <v>600</v>
          </cell>
          <cell r="CK116">
            <v>600</v>
          </cell>
          <cell r="CL116">
            <v>600</v>
          </cell>
          <cell r="CM116">
            <v>600</v>
          </cell>
          <cell r="CN116">
            <v>600</v>
          </cell>
          <cell r="CO116">
            <v>600</v>
          </cell>
          <cell r="CP116">
            <v>600</v>
          </cell>
          <cell r="CQ116">
            <v>600</v>
          </cell>
          <cell r="CR116">
            <v>600</v>
          </cell>
          <cell r="CS116">
            <v>600</v>
          </cell>
          <cell r="CT116">
            <v>600</v>
          </cell>
          <cell r="CU116">
            <v>600</v>
          </cell>
          <cell r="CV116">
            <v>600</v>
          </cell>
          <cell r="CW116">
            <v>600</v>
          </cell>
          <cell r="CX116">
            <v>600</v>
          </cell>
          <cell r="CY116">
            <v>600</v>
          </cell>
          <cell r="CZ116">
            <v>600</v>
          </cell>
          <cell r="DA116">
            <v>600</v>
          </cell>
          <cell r="DB116">
            <v>600</v>
          </cell>
          <cell r="DC116">
            <v>600</v>
          </cell>
          <cell r="DD116">
            <v>600</v>
          </cell>
          <cell r="DE116">
            <v>600</v>
          </cell>
          <cell r="DF116">
            <v>600</v>
          </cell>
          <cell r="DG116">
            <v>600</v>
          </cell>
          <cell r="DH116">
            <v>600</v>
          </cell>
          <cell r="DI116">
            <v>600</v>
          </cell>
          <cell r="DJ116">
            <v>600</v>
          </cell>
          <cell r="DK116">
            <v>600</v>
          </cell>
          <cell r="DL116">
            <v>600</v>
          </cell>
          <cell r="DM116">
            <v>600</v>
          </cell>
          <cell r="DN116">
            <v>600</v>
          </cell>
          <cell r="DO116">
            <v>600</v>
          </cell>
          <cell r="DP116">
            <v>600</v>
          </cell>
          <cell r="DQ116">
            <v>600</v>
          </cell>
          <cell r="DR116">
            <v>600</v>
          </cell>
          <cell r="DS116">
            <v>600</v>
          </cell>
          <cell r="DT116">
            <v>600</v>
          </cell>
          <cell r="DU116">
            <v>600</v>
          </cell>
          <cell r="DV116">
            <v>600</v>
          </cell>
          <cell r="DW116">
            <v>600</v>
          </cell>
          <cell r="DX116">
            <v>600</v>
          </cell>
          <cell r="DY116">
            <v>600</v>
          </cell>
          <cell r="DZ116">
            <v>600</v>
          </cell>
          <cell r="EA116">
            <v>600</v>
          </cell>
          <cell r="EB116">
            <v>600</v>
          </cell>
          <cell r="EC116">
            <v>600</v>
          </cell>
          <cell r="ED116">
            <v>600</v>
          </cell>
          <cell r="EE116">
            <v>600</v>
          </cell>
          <cell r="EF116">
            <v>600</v>
          </cell>
          <cell r="EG116">
            <v>600</v>
          </cell>
          <cell r="EH116">
            <v>600</v>
          </cell>
          <cell r="EI116">
            <v>600</v>
          </cell>
          <cell r="EJ116">
            <v>600</v>
          </cell>
          <cell r="EK116">
            <v>600</v>
          </cell>
          <cell r="EL116">
            <v>600</v>
          </cell>
          <cell r="EM116">
            <v>600</v>
          </cell>
          <cell r="EN116">
            <v>600</v>
          </cell>
          <cell r="EO116">
            <v>600</v>
          </cell>
          <cell r="EP116">
            <v>600</v>
          </cell>
          <cell r="EQ116">
            <v>600</v>
          </cell>
          <cell r="ER116">
            <v>600</v>
          </cell>
          <cell r="ES116">
            <v>600</v>
          </cell>
          <cell r="ET116">
            <v>600</v>
          </cell>
          <cell r="EU116">
            <v>600</v>
          </cell>
          <cell r="EV116">
            <v>600</v>
          </cell>
          <cell r="EW116">
            <v>600</v>
          </cell>
          <cell r="EX116">
            <v>600</v>
          </cell>
          <cell r="EY116">
            <v>600</v>
          </cell>
          <cell r="EZ116">
            <v>600</v>
          </cell>
          <cell r="FA116">
            <v>600</v>
          </cell>
          <cell r="FB116">
            <v>600</v>
          </cell>
          <cell r="FC116">
            <v>600</v>
          </cell>
          <cell r="FD116">
            <v>600</v>
          </cell>
          <cell r="FE116">
            <v>600</v>
          </cell>
          <cell r="FF116">
            <v>600</v>
          </cell>
          <cell r="FG116">
            <v>600</v>
          </cell>
          <cell r="FH116">
            <v>600</v>
          </cell>
          <cell r="FI116">
            <v>600</v>
          </cell>
          <cell r="FJ116">
            <v>600</v>
          </cell>
          <cell r="FK116">
            <v>600</v>
          </cell>
          <cell r="FL116">
            <v>600</v>
          </cell>
          <cell r="FM116">
            <v>600</v>
          </cell>
          <cell r="FN116">
            <v>600</v>
          </cell>
          <cell r="FO116">
            <v>600</v>
          </cell>
          <cell r="FP116">
            <v>600</v>
          </cell>
          <cell r="FQ116">
            <v>600</v>
          </cell>
          <cell r="FR116">
            <v>600</v>
          </cell>
          <cell r="FS116">
            <v>600</v>
          </cell>
          <cell r="FT116">
            <v>600</v>
          </cell>
          <cell r="FU116">
            <v>600</v>
          </cell>
          <cell r="FV116">
            <v>600</v>
          </cell>
          <cell r="FW116">
            <v>600</v>
          </cell>
          <cell r="FX116">
            <v>600</v>
          </cell>
          <cell r="FY116">
            <v>600</v>
          </cell>
          <cell r="FZ116">
            <v>600</v>
          </cell>
          <cell r="GA116">
            <v>600</v>
          </cell>
          <cell r="GB116">
            <v>600</v>
          </cell>
          <cell r="GC116">
            <v>600</v>
          </cell>
          <cell r="GD116">
            <v>600</v>
          </cell>
          <cell r="GE116">
            <v>600</v>
          </cell>
          <cell r="GF116">
            <v>600</v>
          </cell>
          <cell r="GG116">
            <v>600</v>
          </cell>
          <cell r="GH116">
            <v>600</v>
          </cell>
          <cell r="GI116">
            <v>600</v>
          </cell>
          <cell r="GJ116">
            <v>600</v>
          </cell>
          <cell r="GK116">
            <v>600</v>
          </cell>
          <cell r="GL116">
            <v>600</v>
          </cell>
          <cell r="GM116">
            <v>600</v>
          </cell>
          <cell r="GN116">
            <v>600</v>
          </cell>
          <cell r="GO116">
            <v>600</v>
          </cell>
          <cell r="GP116">
            <v>600</v>
          </cell>
          <cell r="GQ116">
            <v>600</v>
          </cell>
          <cell r="GR116">
            <v>600</v>
          </cell>
          <cell r="GS116">
            <v>600</v>
          </cell>
          <cell r="GT116">
            <v>600</v>
          </cell>
          <cell r="GU116">
            <v>600</v>
          </cell>
          <cell r="GV116">
            <v>600</v>
          </cell>
          <cell r="GW116">
            <v>600</v>
          </cell>
          <cell r="GX116">
            <v>600</v>
          </cell>
          <cell r="GY116">
            <v>600</v>
          </cell>
          <cell r="GZ116">
            <v>600</v>
          </cell>
          <cell r="HA116">
            <v>600</v>
          </cell>
          <cell r="HB116">
            <v>600</v>
          </cell>
          <cell r="HC116">
            <v>600</v>
          </cell>
          <cell r="HD116">
            <v>600</v>
          </cell>
          <cell r="HE116">
            <v>600</v>
          </cell>
          <cell r="HF116">
            <v>600</v>
          </cell>
          <cell r="HG116">
            <v>600</v>
          </cell>
          <cell r="HH116">
            <v>600</v>
          </cell>
          <cell r="HI116">
            <v>600</v>
          </cell>
          <cell r="HJ116">
            <v>600</v>
          </cell>
          <cell r="HK116">
            <v>600</v>
          </cell>
          <cell r="HL116">
            <v>600</v>
          </cell>
          <cell r="HM116">
            <v>600</v>
          </cell>
          <cell r="HN116">
            <v>600</v>
          </cell>
          <cell r="HO116">
            <v>600</v>
          </cell>
          <cell r="HP116">
            <v>600</v>
          </cell>
          <cell r="HQ116">
            <v>600</v>
          </cell>
          <cell r="HR116">
            <v>600</v>
          </cell>
          <cell r="HS116">
            <v>600</v>
          </cell>
          <cell r="HT116">
            <v>600</v>
          </cell>
          <cell r="HU116">
            <v>600</v>
          </cell>
          <cell r="HV116">
            <v>600</v>
          </cell>
          <cell r="HW116">
            <v>600</v>
          </cell>
          <cell r="HX116">
            <v>600</v>
          </cell>
          <cell r="HY116">
            <v>600</v>
          </cell>
          <cell r="HZ116">
            <v>600</v>
          </cell>
          <cell r="IA116">
            <v>600</v>
          </cell>
          <cell r="IB116">
            <v>600</v>
          </cell>
          <cell r="IC116">
            <v>600</v>
          </cell>
          <cell r="ID116">
            <v>600</v>
          </cell>
          <cell r="IE116">
            <v>600</v>
          </cell>
          <cell r="IF116">
            <v>600</v>
          </cell>
          <cell r="IG116">
            <v>600</v>
          </cell>
          <cell r="IH116">
            <v>600</v>
          </cell>
          <cell r="II116">
            <v>600</v>
          </cell>
          <cell r="IJ116">
            <v>600</v>
          </cell>
          <cell r="IK116">
            <v>600</v>
          </cell>
          <cell r="IL116">
            <v>600</v>
          </cell>
          <cell r="IM116">
            <v>600</v>
          </cell>
          <cell r="IN116">
            <v>600</v>
          </cell>
          <cell r="IO116">
            <v>600</v>
          </cell>
          <cell r="IP116">
            <v>600</v>
          </cell>
          <cell r="IQ116">
            <v>600</v>
          </cell>
          <cell r="IR116">
            <v>600</v>
          </cell>
          <cell r="IS116">
            <v>600</v>
          </cell>
          <cell r="IT116">
            <v>600</v>
          </cell>
          <cell r="IU116">
            <v>600</v>
          </cell>
        </row>
        <row r="119">
          <cell r="A119" t="str">
            <v>Values in JPY'm unless otherwise stated</v>
          </cell>
        </row>
        <row r="127">
          <cell r="K127">
            <v>40451</v>
          </cell>
          <cell r="L127">
            <v>40633</v>
          </cell>
          <cell r="M127">
            <v>40816</v>
          </cell>
          <cell r="N127">
            <v>40999</v>
          </cell>
          <cell r="O127">
            <v>41182</v>
          </cell>
          <cell r="P127">
            <v>41364</v>
          </cell>
          <cell r="Q127">
            <v>41547</v>
          </cell>
          <cell r="R127">
            <v>41729</v>
          </cell>
          <cell r="S127">
            <v>41912</v>
          </cell>
          <cell r="T127">
            <v>42094</v>
          </cell>
          <cell r="U127">
            <v>42277</v>
          </cell>
          <cell r="V127">
            <v>42460</v>
          </cell>
          <cell r="W127">
            <v>42643</v>
          </cell>
          <cell r="X127">
            <v>42825</v>
          </cell>
          <cell r="Y127">
            <v>43008</v>
          </cell>
          <cell r="Z127">
            <v>43190</v>
          </cell>
          <cell r="AA127">
            <v>43373</v>
          </cell>
          <cell r="AB127">
            <v>43555</v>
          </cell>
          <cell r="AC127">
            <v>43738</v>
          </cell>
          <cell r="AD127">
            <v>43921</v>
          </cell>
          <cell r="AE127">
            <v>44104</v>
          </cell>
          <cell r="AF127">
            <v>44286</v>
          </cell>
          <cell r="AG127">
            <v>44469</v>
          </cell>
          <cell r="AH127">
            <v>44651</v>
          </cell>
          <cell r="AI127">
            <v>44834</v>
          </cell>
          <cell r="AJ127">
            <v>45016</v>
          </cell>
          <cell r="AK127">
            <v>45199</v>
          </cell>
          <cell r="AL127">
            <v>45382</v>
          </cell>
          <cell r="AM127">
            <v>45565</v>
          </cell>
          <cell r="AN127">
            <v>45747</v>
          </cell>
          <cell r="AO127">
            <v>45930</v>
          </cell>
          <cell r="AP127">
            <v>46112</v>
          </cell>
          <cell r="AQ127">
            <v>46295</v>
          </cell>
          <cell r="AR127">
            <v>46477</v>
          </cell>
          <cell r="AS127">
            <v>46660</v>
          </cell>
          <cell r="AT127">
            <v>46843</v>
          </cell>
          <cell r="AU127">
            <v>47026</v>
          </cell>
          <cell r="AV127">
            <v>47208</v>
          </cell>
          <cell r="AW127">
            <v>47391</v>
          </cell>
          <cell r="AX127">
            <v>47573</v>
          </cell>
          <cell r="AY127">
            <v>47756</v>
          </cell>
          <cell r="AZ127">
            <v>47938</v>
          </cell>
          <cell r="BA127">
            <v>48121</v>
          </cell>
          <cell r="BB127">
            <v>48304</v>
          </cell>
          <cell r="BC127">
            <v>48487</v>
          </cell>
          <cell r="BD127">
            <v>48669</v>
          </cell>
          <cell r="BE127">
            <v>48852</v>
          </cell>
          <cell r="BF127">
            <v>49034</v>
          </cell>
          <cell r="BG127">
            <v>49217</v>
          </cell>
          <cell r="BH127">
            <v>49399</v>
          </cell>
          <cell r="BI127">
            <v>49582</v>
          </cell>
          <cell r="BJ127">
            <v>49765</v>
          </cell>
          <cell r="BK127">
            <v>49948</v>
          </cell>
          <cell r="BL127">
            <v>50130</v>
          </cell>
          <cell r="BM127">
            <v>50313</v>
          </cell>
          <cell r="BN127">
            <v>50495</v>
          </cell>
          <cell r="BO127">
            <v>50678</v>
          </cell>
          <cell r="BP127">
            <v>50860</v>
          </cell>
          <cell r="BQ127">
            <v>51043</v>
          </cell>
          <cell r="BR127">
            <v>51226</v>
          </cell>
          <cell r="BS127">
            <v>51409</v>
          </cell>
          <cell r="BT127">
            <v>51591</v>
          </cell>
          <cell r="BU127">
            <v>51774</v>
          </cell>
          <cell r="BV127">
            <v>51956</v>
          </cell>
          <cell r="BW127">
            <v>52139</v>
          </cell>
          <cell r="BX127">
            <v>52321</v>
          </cell>
          <cell r="BY127">
            <v>52504</v>
          </cell>
          <cell r="BZ127">
            <v>52687</v>
          </cell>
          <cell r="CA127">
            <v>52870</v>
          </cell>
          <cell r="CB127">
            <v>53052</v>
          </cell>
          <cell r="CC127">
            <v>53235</v>
          </cell>
          <cell r="CD127">
            <v>53417</v>
          </cell>
          <cell r="CE127">
            <v>53600</v>
          </cell>
          <cell r="CF127">
            <v>53782</v>
          </cell>
          <cell r="CG127">
            <v>53965</v>
          </cell>
          <cell r="CH127">
            <v>54148</v>
          </cell>
          <cell r="CI127">
            <v>54331</v>
          </cell>
          <cell r="CJ127">
            <v>54513</v>
          </cell>
          <cell r="CK127">
            <v>54696</v>
          </cell>
          <cell r="CL127">
            <v>54878</v>
          </cell>
          <cell r="CM127">
            <v>55061</v>
          </cell>
          <cell r="CN127">
            <v>55243</v>
          </cell>
          <cell r="CO127">
            <v>55426</v>
          </cell>
          <cell r="CP127">
            <v>55609</v>
          </cell>
          <cell r="CQ127">
            <v>55792</v>
          </cell>
          <cell r="CR127">
            <v>55974</v>
          </cell>
          <cell r="CS127">
            <v>56157</v>
          </cell>
          <cell r="CT127">
            <v>56339</v>
          </cell>
          <cell r="CU127">
            <v>56522</v>
          </cell>
          <cell r="CV127">
            <v>56704</v>
          </cell>
          <cell r="CW127">
            <v>56887</v>
          </cell>
          <cell r="CX127">
            <v>57070</v>
          </cell>
          <cell r="CY127">
            <v>57253</v>
          </cell>
          <cell r="CZ127">
            <v>57435</v>
          </cell>
          <cell r="DA127">
            <v>57618</v>
          </cell>
          <cell r="DB127">
            <v>57800</v>
          </cell>
          <cell r="DC127">
            <v>57983</v>
          </cell>
          <cell r="DD127">
            <v>58165</v>
          </cell>
          <cell r="DE127">
            <v>58348</v>
          </cell>
          <cell r="DF127">
            <v>58531</v>
          </cell>
          <cell r="DG127">
            <v>58531</v>
          </cell>
          <cell r="DH127">
            <v>58531</v>
          </cell>
          <cell r="DI127">
            <v>58531</v>
          </cell>
          <cell r="DJ127">
            <v>58531</v>
          </cell>
          <cell r="DK127">
            <v>58531</v>
          </cell>
          <cell r="DL127">
            <v>58531</v>
          </cell>
          <cell r="DM127">
            <v>58531</v>
          </cell>
          <cell r="DN127">
            <v>58531</v>
          </cell>
          <cell r="DO127">
            <v>58531</v>
          </cell>
          <cell r="DP127">
            <v>58531</v>
          </cell>
          <cell r="DQ127">
            <v>58531</v>
          </cell>
          <cell r="DR127">
            <v>58531</v>
          </cell>
          <cell r="DS127">
            <v>58531</v>
          </cell>
          <cell r="DT127">
            <v>58531</v>
          </cell>
          <cell r="DU127">
            <v>58531</v>
          </cell>
          <cell r="DV127">
            <v>58531</v>
          </cell>
          <cell r="DW127">
            <v>58531</v>
          </cell>
          <cell r="DX127">
            <v>58531</v>
          </cell>
          <cell r="DY127">
            <v>58531</v>
          </cell>
          <cell r="DZ127">
            <v>58531</v>
          </cell>
          <cell r="EA127">
            <v>58531</v>
          </cell>
          <cell r="EB127">
            <v>58531</v>
          </cell>
          <cell r="EC127">
            <v>58531</v>
          </cell>
          <cell r="ED127">
            <v>58531</v>
          </cell>
          <cell r="EE127">
            <v>58531</v>
          </cell>
          <cell r="EF127">
            <v>58531</v>
          </cell>
          <cell r="EG127">
            <v>58531</v>
          </cell>
          <cell r="EH127">
            <v>58531</v>
          </cell>
          <cell r="EI127">
            <v>58531</v>
          </cell>
          <cell r="EJ127">
            <v>58531</v>
          </cell>
          <cell r="EK127">
            <v>58531</v>
          </cell>
          <cell r="EL127">
            <v>58531</v>
          </cell>
          <cell r="EM127">
            <v>58531</v>
          </cell>
          <cell r="EN127">
            <v>58531</v>
          </cell>
          <cell r="EO127">
            <v>58531</v>
          </cell>
          <cell r="EP127">
            <v>58531</v>
          </cell>
          <cell r="EQ127">
            <v>58531</v>
          </cell>
          <cell r="ER127">
            <v>58531</v>
          </cell>
          <cell r="ES127">
            <v>58531</v>
          </cell>
          <cell r="ET127">
            <v>58531</v>
          </cell>
          <cell r="EU127">
            <v>58531</v>
          </cell>
          <cell r="EV127">
            <v>58531</v>
          </cell>
          <cell r="EW127">
            <v>58531</v>
          </cell>
          <cell r="EX127">
            <v>58531</v>
          </cell>
          <cell r="EY127">
            <v>58531</v>
          </cell>
          <cell r="EZ127">
            <v>58531</v>
          </cell>
          <cell r="FA127">
            <v>58531</v>
          </cell>
          <cell r="FB127">
            <v>58531</v>
          </cell>
          <cell r="FC127">
            <v>58531</v>
          </cell>
          <cell r="FD127">
            <v>58531</v>
          </cell>
          <cell r="FE127">
            <v>58531</v>
          </cell>
          <cell r="FF127">
            <v>58531</v>
          </cell>
          <cell r="FG127">
            <v>58531</v>
          </cell>
          <cell r="FH127">
            <v>58531</v>
          </cell>
          <cell r="FI127">
            <v>58531</v>
          </cell>
          <cell r="FJ127">
            <v>58531</v>
          </cell>
          <cell r="FK127">
            <v>58531</v>
          </cell>
          <cell r="FL127">
            <v>58531</v>
          </cell>
          <cell r="FM127">
            <v>58531</v>
          </cell>
          <cell r="FN127">
            <v>58531</v>
          </cell>
          <cell r="FO127">
            <v>58531</v>
          </cell>
          <cell r="FP127">
            <v>58531</v>
          </cell>
          <cell r="FQ127">
            <v>58531</v>
          </cell>
          <cell r="FR127">
            <v>58531</v>
          </cell>
          <cell r="FS127">
            <v>58531</v>
          </cell>
          <cell r="FT127">
            <v>58531</v>
          </cell>
          <cell r="FU127">
            <v>58531</v>
          </cell>
          <cell r="FV127">
            <v>58531</v>
          </cell>
          <cell r="FW127">
            <v>58531</v>
          </cell>
          <cell r="FX127">
            <v>58531</v>
          </cell>
          <cell r="FY127">
            <v>58531</v>
          </cell>
          <cell r="FZ127">
            <v>58531</v>
          </cell>
          <cell r="GA127">
            <v>58531</v>
          </cell>
          <cell r="GB127">
            <v>58531</v>
          </cell>
          <cell r="GC127">
            <v>58531</v>
          </cell>
          <cell r="GD127">
            <v>58531</v>
          </cell>
          <cell r="GE127">
            <v>58531</v>
          </cell>
          <cell r="GF127">
            <v>58531</v>
          </cell>
          <cell r="GG127">
            <v>58531</v>
          </cell>
          <cell r="GH127">
            <v>58531</v>
          </cell>
          <cell r="GI127">
            <v>58531</v>
          </cell>
          <cell r="GJ127">
            <v>58531</v>
          </cell>
          <cell r="GK127">
            <v>58531</v>
          </cell>
          <cell r="GL127">
            <v>58531</v>
          </cell>
          <cell r="GM127">
            <v>58531</v>
          </cell>
          <cell r="GN127">
            <v>58531</v>
          </cell>
          <cell r="GO127">
            <v>58531</v>
          </cell>
          <cell r="GP127">
            <v>58531</v>
          </cell>
          <cell r="GQ127">
            <v>58531</v>
          </cell>
          <cell r="GR127">
            <v>58531</v>
          </cell>
          <cell r="GS127">
            <v>58531</v>
          </cell>
          <cell r="GT127">
            <v>58531</v>
          </cell>
          <cell r="GU127">
            <v>58531</v>
          </cell>
          <cell r="GV127">
            <v>58531</v>
          </cell>
          <cell r="GW127">
            <v>58531</v>
          </cell>
          <cell r="GX127">
            <v>58531</v>
          </cell>
          <cell r="GY127">
            <v>58531</v>
          </cell>
          <cell r="GZ127">
            <v>58531</v>
          </cell>
          <cell r="HA127">
            <v>58531</v>
          </cell>
          <cell r="HB127">
            <v>58531</v>
          </cell>
          <cell r="HC127">
            <v>58531</v>
          </cell>
          <cell r="HD127">
            <v>58531</v>
          </cell>
          <cell r="HE127">
            <v>58531</v>
          </cell>
          <cell r="HF127">
            <v>58531</v>
          </cell>
          <cell r="HG127">
            <v>58531</v>
          </cell>
          <cell r="HH127">
            <v>58531</v>
          </cell>
          <cell r="HI127">
            <v>58531</v>
          </cell>
          <cell r="HJ127">
            <v>58531</v>
          </cell>
          <cell r="HK127">
            <v>58531</v>
          </cell>
          <cell r="HL127">
            <v>58531</v>
          </cell>
          <cell r="HM127">
            <v>58531</v>
          </cell>
          <cell r="HN127">
            <v>58531</v>
          </cell>
          <cell r="HO127">
            <v>58531</v>
          </cell>
          <cell r="HP127">
            <v>58531</v>
          </cell>
          <cell r="HQ127">
            <v>58531</v>
          </cell>
          <cell r="HR127">
            <v>58531</v>
          </cell>
          <cell r="HS127">
            <v>58531</v>
          </cell>
          <cell r="HT127">
            <v>58531</v>
          </cell>
          <cell r="HU127">
            <v>58531</v>
          </cell>
          <cell r="HV127">
            <v>58531</v>
          </cell>
          <cell r="HW127">
            <v>58531</v>
          </cell>
          <cell r="HX127">
            <v>58531</v>
          </cell>
          <cell r="HY127">
            <v>58531</v>
          </cell>
          <cell r="HZ127">
            <v>58531</v>
          </cell>
          <cell r="IA127">
            <v>58531</v>
          </cell>
          <cell r="IB127">
            <v>58531</v>
          </cell>
          <cell r="IC127">
            <v>58531</v>
          </cell>
          <cell r="ID127">
            <v>58531</v>
          </cell>
          <cell r="IE127">
            <v>58531</v>
          </cell>
          <cell r="IF127">
            <v>58531</v>
          </cell>
          <cell r="IG127">
            <v>58531</v>
          </cell>
          <cell r="IH127">
            <v>58531</v>
          </cell>
          <cell r="II127">
            <v>58531</v>
          </cell>
          <cell r="IJ127">
            <v>58531</v>
          </cell>
          <cell r="IK127">
            <v>58531</v>
          </cell>
          <cell r="IL127">
            <v>58531</v>
          </cell>
          <cell r="IM127">
            <v>58531</v>
          </cell>
          <cell r="IN127">
            <v>58531</v>
          </cell>
          <cell r="IO127">
            <v>58531</v>
          </cell>
          <cell r="IP127">
            <v>58531</v>
          </cell>
          <cell r="IQ127">
            <v>58531</v>
          </cell>
          <cell r="IR127">
            <v>58531</v>
          </cell>
          <cell r="IS127">
            <v>58531</v>
          </cell>
          <cell r="IT127">
            <v>58531</v>
          </cell>
          <cell r="IU127">
            <v>58531</v>
          </cell>
        </row>
        <row r="138">
          <cell r="K138">
            <v>40269</v>
          </cell>
          <cell r="L138">
            <v>40360</v>
          </cell>
          <cell r="M138">
            <v>40452</v>
          </cell>
          <cell r="N138">
            <v>40544</v>
          </cell>
          <cell r="O138">
            <v>40634</v>
          </cell>
          <cell r="P138">
            <v>40725</v>
          </cell>
          <cell r="Q138">
            <v>40817</v>
          </cell>
          <cell r="R138">
            <v>40909</v>
          </cell>
          <cell r="S138">
            <v>41000</v>
          </cell>
          <cell r="T138">
            <v>41091</v>
          </cell>
          <cell r="U138">
            <v>41183</v>
          </cell>
          <cell r="V138">
            <v>41275</v>
          </cell>
          <cell r="W138">
            <v>41365</v>
          </cell>
          <cell r="X138">
            <v>41456</v>
          </cell>
          <cell r="Y138">
            <v>41548</v>
          </cell>
          <cell r="Z138">
            <v>41640</v>
          </cell>
          <cell r="AA138">
            <v>41730</v>
          </cell>
          <cell r="AB138">
            <v>41821</v>
          </cell>
          <cell r="AC138">
            <v>41913</v>
          </cell>
          <cell r="AD138">
            <v>42005</v>
          </cell>
          <cell r="AE138">
            <v>42095</v>
          </cell>
          <cell r="AF138">
            <v>42186</v>
          </cell>
          <cell r="AG138">
            <v>42278</v>
          </cell>
          <cell r="AH138">
            <v>42370</v>
          </cell>
          <cell r="AI138">
            <v>42461</v>
          </cell>
          <cell r="AJ138">
            <v>42552</v>
          </cell>
          <cell r="AK138">
            <v>42644</v>
          </cell>
          <cell r="AL138">
            <v>42736</v>
          </cell>
          <cell r="AM138">
            <v>42826</v>
          </cell>
          <cell r="AN138">
            <v>42917</v>
          </cell>
          <cell r="AO138">
            <v>43009</v>
          </cell>
          <cell r="AP138">
            <v>43101</v>
          </cell>
          <cell r="AQ138">
            <v>43191</v>
          </cell>
          <cell r="AR138">
            <v>43282</v>
          </cell>
          <cell r="AS138">
            <v>43374</v>
          </cell>
          <cell r="AT138">
            <v>43466</v>
          </cell>
          <cell r="AU138">
            <v>43556</v>
          </cell>
          <cell r="AV138">
            <v>43647</v>
          </cell>
          <cell r="AW138">
            <v>43739</v>
          </cell>
          <cell r="AX138">
            <v>43831</v>
          </cell>
          <cell r="AY138">
            <v>43922</v>
          </cell>
          <cell r="AZ138">
            <v>44013</v>
          </cell>
          <cell r="BA138">
            <v>44105</v>
          </cell>
          <cell r="BB138">
            <v>44197</v>
          </cell>
          <cell r="BC138">
            <v>44287</v>
          </cell>
          <cell r="BD138">
            <v>44378</v>
          </cell>
          <cell r="BE138">
            <v>44470</v>
          </cell>
          <cell r="BF138">
            <v>44562</v>
          </cell>
          <cell r="BG138">
            <v>44652</v>
          </cell>
          <cell r="BH138">
            <v>44743</v>
          </cell>
          <cell r="BI138">
            <v>44835</v>
          </cell>
          <cell r="BJ138">
            <v>44927</v>
          </cell>
          <cell r="BK138">
            <v>45017</v>
          </cell>
          <cell r="BL138">
            <v>45108</v>
          </cell>
          <cell r="BM138">
            <v>45200</v>
          </cell>
          <cell r="BN138">
            <v>45292</v>
          </cell>
          <cell r="BO138">
            <v>45383</v>
          </cell>
          <cell r="BP138">
            <v>45474</v>
          </cell>
          <cell r="BQ138">
            <v>45566</v>
          </cell>
          <cell r="BR138">
            <v>45658</v>
          </cell>
          <cell r="BS138">
            <v>45748</v>
          </cell>
          <cell r="BT138">
            <v>45839</v>
          </cell>
          <cell r="BU138">
            <v>45931</v>
          </cell>
          <cell r="BV138">
            <v>46023</v>
          </cell>
          <cell r="BW138">
            <v>46113</v>
          </cell>
          <cell r="BX138">
            <v>46204</v>
          </cell>
          <cell r="BY138">
            <v>46296</v>
          </cell>
          <cell r="BZ138">
            <v>46388</v>
          </cell>
          <cell r="CA138">
            <v>46478</v>
          </cell>
          <cell r="CB138">
            <v>46569</v>
          </cell>
          <cell r="CC138">
            <v>46661</v>
          </cell>
          <cell r="CD138">
            <v>46753</v>
          </cell>
          <cell r="CE138">
            <v>46844</v>
          </cell>
          <cell r="CF138">
            <v>46935</v>
          </cell>
          <cell r="CG138">
            <v>47027</v>
          </cell>
          <cell r="CH138">
            <v>47119</v>
          </cell>
          <cell r="CI138">
            <v>47209</v>
          </cell>
          <cell r="CJ138">
            <v>47300</v>
          </cell>
          <cell r="CK138">
            <v>47392</v>
          </cell>
          <cell r="CL138">
            <v>47484</v>
          </cell>
          <cell r="CM138">
            <v>47574</v>
          </cell>
          <cell r="CN138">
            <v>47665</v>
          </cell>
          <cell r="CO138">
            <v>47757</v>
          </cell>
          <cell r="CP138">
            <v>47849</v>
          </cell>
          <cell r="CQ138">
            <v>47939</v>
          </cell>
          <cell r="CR138">
            <v>48030</v>
          </cell>
          <cell r="CS138">
            <v>48122</v>
          </cell>
          <cell r="CT138">
            <v>48214</v>
          </cell>
          <cell r="CU138">
            <v>48305</v>
          </cell>
          <cell r="CV138">
            <v>48396</v>
          </cell>
          <cell r="CW138">
            <v>48488</v>
          </cell>
          <cell r="CX138">
            <v>48580</v>
          </cell>
          <cell r="CY138">
            <v>48670</v>
          </cell>
          <cell r="CZ138">
            <v>48761</v>
          </cell>
          <cell r="DA138">
            <v>48853</v>
          </cell>
          <cell r="DB138">
            <v>48945</v>
          </cell>
          <cell r="DC138">
            <v>49035</v>
          </cell>
          <cell r="DD138">
            <v>49126</v>
          </cell>
          <cell r="DE138">
            <v>49218</v>
          </cell>
          <cell r="DF138">
            <v>49310</v>
          </cell>
          <cell r="DG138">
            <v>49400</v>
          </cell>
          <cell r="DH138">
            <v>49491</v>
          </cell>
          <cell r="DI138">
            <v>49583</v>
          </cell>
          <cell r="DJ138">
            <v>49675</v>
          </cell>
          <cell r="DK138">
            <v>49766</v>
          </cell>
          <cell r="DL138">
            <v>49857</v>
          </cell>
          <cell r="DM138">
            <v>49949</v>
          </cell>
          <cell r="DN138">
            <v>50041</v>
          </cell>
          <cell r="DO138">
            <v>50131</v>
          </cell>
          <cell r="DP138">
            <v>50222</v>
          </cell>
          <cell r="DQ138">
            <v>50314</v>
          </cell>
          <cell r="DR138">
            <v>50406</v>
          </cell>
          <cell r="DS138">
            <v>50496</v>
          </cell>
          <cell r="DT138">
            <v>50587</v>
          </cell>
          <cell r="DU138">
            <v>50679</v>
          </cell>
          <cell r="DV138">
            <v>50771</v>
          </cell>
          <cell r="DW138">
            <v>50861</v>
          </cell>
          <cell r="DX138">
            <v>50952</v>
          </cell>
          <cell r="DY138">
            <v>51044</v>
          </cell>
          <cell r="DZ138">
            <v>51136</v>
          </cell>
          <cell r="EA138">
            <v>51227</v>
          </cell>
          <cell r="EB138">
            <v>51318</v>
          </cell>
          <cell r="EC138">
            <v>51410</v>
          </cell>
          <cell r="ED138">
            <v>51502</v>
          </cell>
          <cell r="EE138">
            <v>51592</v>
          </cell>
          <cell r="EF138">
            <v>51683</v>
          </cell>
          <cell r="EG138">
            <v>51775</v>
          </cell>
          <cell r="EH138">
            <v>51867</v>
          </cell>
          <cell r="EI138">
            <v>51957</v>
          </cell>
          <cell r="EJ138">
            <v>52048</v>
          </cell>
          <cell r="EK138">
            <v>52140</v>
          </cell>
          <cell r="EL138">
            <v>52232</v>
          </cell>
          <cell r="EM138">
            <v>52322</v>
          </cell>
          <cell r="EN138">
            <v>52413</v>
          </cell>
          <cell r="EO138">
            <v>52505</v>
          </cell>
          <cell r="EP138">
            <v>52597</v>
          </cell>
          <cell r="EQ138">
            <v>52688</v>
          </cell>
          <cell r="ER138">
            <v>52779</v>
          </cell>
          <cell r="ES138">
            <v>52871</v>
          </cell>
          <cell r="ET138">
            <v>52963</v>
          </cell>
          <cell r="EU138">
            <v>53053</v>
          </cell>
          <cell r="EV138">
            <v>53144</v>
          </cell>
          <cell r="EW138">
            <v>53236</v>
          </cell>
          <cell r="EX138">
            <v>53328</v>
          </cell>
          <cell r="EY138">
            <v>53418</v>
          </cell>
          <cell r="EZ138">
            <v>53509</v>
          </cell>
          <cell r="FA138">
            <v>53601</v>
          </cell>
          <cell r="FB138">
            <v>53693</v>
          </cell>
          <cell r="FC138">
            <v>53783</v>
          </cell>
          <cell r="FD138">
            <v>53874</v>
          </cell>
          <cell r="FE138">
            <v>53966</v>
          </cell>
          <cell r="FF138">
            <v>54058</v>
          </cell>
          <cell r="FG138">
            <v>54149</v>
          </cell>
          <cell r="FH138">
            <v>54240</v>
          </cell>
          <cell r="FI138">
            <v>54332</v>
          </cell>
          <cell r="FJ138">
            <v>54424</v>
          </cell>
          <cell r="FK138">
            <v>54514</v>
          </cell>
          <cell r="FL138">
            <v>54605</v>
          </cell>
          <cell r="FM138">
            <v>54697</v>
          </cell>
          <cell r="FN138">
            <v>54789</v>
          </cell>
          <cell r="FO138">
            <v>54879</v>
          </cell>
          <cell r="FP138">
            <v>54970</v>
          </cell>
          <cell r="FQ138">
            <v>55062</v>
          </cell>
          <cell r="FR138">
            <v>55154</v>
          </cell>
          <cell r="FS138">
            <v>55244</v>
          </cell>
          <cell r="FT138">
            <v>55335</v>
          </cell>
          <cell r="FU138">
            <v>55427</v>
          </cell>
          <cell r="FV138">
            <v>55519</v>
          </cell>
          <cell r="FW138">
            <v>55610</v>
          </cell>
          <cell r="FX138">
            <v>55701</v>
          </cell>
          <cell r="FY138">
            <v>55793</v>
          </cell>
          <cell r="FZ138">
            <v>55885</v>
          </cell>
          <cell r="GA138">
            <v>55975</v>
          </cell>
          <cell r="GB138">
            <v>56066</v>
          </cell>
          <cell r="GC138">
            <v>56158</v>
          </cell>
          <cell r="GD138">
            <v>56250</v>
          </cell>
          <cell r="GE138">
            <v>56340</v>
          </cell>
          <cell r="GF138">
            <v>56431</v>
          </cell>
          <cell r="GG138">
            <v>56523</v>
          </cell>
          <cell r="GH138">
            <v>56615</v>
          </cell>
          <cell r="GI138">
            <v>56705</v>
          </cell>
          <cell r="GJ138">
            <v>56796</v>
          </cell>
          <cell r="GK138">
            <v>56888</v>
          </cell>
          <cell r="GL138">
            <v>56980</v>
          </cell>
          <cell r="GM138">
            <v>57071</v>
          </cell>
          <cell r="GN138">
            <v>57162</v>
          </cell>
          <cell r="GO138">
            <v>57254</v>
          </cell>
          <cell r="GP138">
            <v>57346</v>
          </cell>
          <cell r="GQ138">
            <v>57436</v>
          </cell>
          <cell r="GR138">
            <v>57527</v>
          </cell>
          <cell r="GS138">
            <v>57619</v>
          </cell>
          <cell r="GT138">
            <v>57711</v>
          </cell>
          <cell r="GU138">
            <v>57801</v>
          </cell>
          <cell r="GV138">
            <v>57892</v>
          </cell>
          <cell r="GW138">
            <v>57984</v>
          </cell>
          <cell r="GX138">
            <v>58076</v>
          </cell>
          <cell r="GY138">
            <v>58166</v>
          </cell>
          <cell r="GZ138">
            <v>58257</v>
          </cell>
          <cell r="HA138">
            <v>58349</v>
          </cell>
          <cell r="HB138">
            <v>58441</v>
          </cell>
          <cell r="HC138">
            <v>58441</v>
          </cell>
          <cell r="HD138">
            <v>58441</v>
          </cell>
          <cell r="HE138">
            <v>58441</v>
          </cell>
          <cell r="HF138">
            <v>58441</v>
          </cell>
          <cell r="HG138">
            <v>58441</v>
          </cell>
          <cell r="HH138">
            <v>58441</v>
          </cell>
          <cell r="HI138">
            <v>58441</v>
          </cell>
          <cell r="HJ138">
            <v>58441</v>
          </cell>
          <cell r="HK138">
            <v>58441</v>
          </cell>
          <cell r="HL138">
            <v>58441</v>
          </cell>
          <cell r="HM138">
            <v>58441</v>
          </cell>
          <cell r="HN138">
            <v>58441</v>
          </cell>
          <cell r="HO138">
            <v>58441</v>
          </cell>
          <cell r="HP138">
            <v>58441</v>
          </cell>
          <cell r="HQ138">
            <v>58441</v>
          </cell>
          <cell r="HR138">
            <v>58441</v>
          </cell>
          <cell r="HS138">
            <v>58441</v>
          </cell>
          <cell r="HT138">
            <v>58441</v>
          </cell>
          <cell r="HU138">
            <v>58441</v>
          </cell>
          <cell r="HV138">
            <v>58441</v>
          </cell>
          <cell r="HW138">
            <v>58441</v>
          </cell>
          <cell r="HX138">
            <v>58441</v>
          </cell>
          <cell r="HY138">
            <v>58441</v>
          </cell>
          <cell r="HZ138">
            <v>58441</v>
          </cell>
          <cell r="IA138">
            <v>58441</v>
          </cell>
          <cell r="IB138">
            <v>58441</v>
          </cell>
          <cell r="IC138">
            <v>58441</v>
          </cell>
          <cell r="ID138">
            <v>58441</v>
          </cell>
          <cell r="IE138">
            <v>58441</v>
          </cell>
          <cell r="IF138">
            <v>58441</v>
          </cell>
          <cell r="IG138">
            <v>58441</v>
          </cell>
          <cell r="IH138">
            <v>58441</v>
          </cell>
          <cell r="II138">
            <v>58441</v>
          </cell>
          <cell r="IJ138">
            <v>58441</v>
          </cell>
          <cell r="IK138">
            <v>58441</v>
          </cell>
          <cell r="IL138">
            <v>58441</v>
          </cell>
          <cell r="IM138">
            <v>58441</v>
          </cell>
          <cell r="IN138">
            <v>58441</v>
          </cell>
          <cell r="IO138">
            <v>58441</v>
          </cell>
          <cell r="IP138">
            <v>58441</v>
          </cell>
          <cell r="IQ138">
            <v>58441</v>
          </cell>
          <cell r="IR138">
            <v>58441</v>
          </cell>
          <cell r="IS138">
            <v>58441</v>
          </cell>
          <cell r="IT138">
            <v>58441</v>
          </cell>
          <cell r="IU138">
            <v>58441</v>
          </cell>
        </row>
        <row r="139">
          <cell r="K139">
            <v>40359</v>
          </cell>
          <cell r="L139">
            <v>40451</v>
          </cell>
          <cell r="M139">
            <v>40543</v>
          </cell>
          <cell r="N139">
            <v>40633</v>
          </cell>
          <cell r="O139">
            <v>40724</v>
          </cell>
          <cell r="P139">
            <v>40816</v>
          </cell>
          <cell r="Q139">
            <v>40908</v>
          </cell>
          <cell r="R139">
            <v>40999</v>
          </cell>
          <cell r="S139">
            <v>41090</v>
          </cell>
          <cell r="T139">
            <v>41182</v>
          </cell>
          <cell r="U139">
            <v>41274</v>
          </cell>
          <cell r="V139">
            <v>41364</v>
          </cell>
          <cell r="W139">
            <v>41455</v>
          </cell>
          <cell r="X139">
            <v>41547</v>
          </cell>
          <cell r="Y139">
            <v>41639</v>
          </cell>
          <cell r="Z139">
            <v>41729</v>
          </cell>
          <cell r="AA139">
            <v>41820</v>
          </cell>
          <cell r="AB139">
            <v>41912</v>
          </cell>
          <cell r="AC139">
            <v>42004</v>
          </cell>
          <cell r="AD139">
            <v>42094</v>
          </cell>
          <cell r="AE139">
            <v>42185</v>
          </cell>
          <cell r="AF139">
            <v>42277</v>
          </cell>
          <cell r="AG139">
            <v>42369</v>
          </cell>
          <cell r="AH139">
            <v>42460</v>
          </cell>
          <cell r="AI139">
            <v>42551</v>
          </cell>
          <cell r="AJ139">
            <v>42643</v>
          </cell>
          <cell r="AK139">
            <v>42735</v>
          </cell>
          <cell r="AL139">
            <v>42825</v>
          </cell>
          <cell r="AM139">
            <v>42916</v>
          </cell>
          <cell r="AN139">
            <v>43008</v>
          </cell>
          <cell r="AO139">
            <v>43100</v>
          </cell>
          <cell r="AP139">
            <v>43190</v>
          </cell>
          <cell r="AQ139">
            <v>43281</v>
          </cell>
          <cell r="AR139">
            <v>43373</v>
          </cell>
          <cell r="AS139">
            <v>43465</v>
          </cell>
          <cell r="AT139">
            <v>43555</v>
          </cell>
          <cell r="AU139">
            <v>43646</v>
          </cell>
          <cell r="AV139">
            <v>43738</v>
          </cell>
          <cell r="AW139">
            <v>43830</v>
          </cell>
          <cell r="AX139">
            <v>43921</v>
          </cell>
          <cell r="AY139">
            <v>44012</v>
          </cell>
          <cell r="AZ139">
            <v>44104</v>
          </cell>
          <cell r="BA139">
            <v>44196</v>
          </cell>
          <cell r="BB139">
            <v>44286</v>
          </cell>
          <cell r="BC139">
            <v>44377</v>
          </cell>
          <cell r="BD139">
            <v>44469</v>
          </cell>
          <cell r="BE139">
            <v>44561</v>
          </cell>
          <cell r="BF139">
            <v>44651</v>
          </cell>
          <cell r="BG139">
            <v>44742</v>
          </cell>
          <cell r="BH139">
            <v>44834</v>
          </cell>
          <cell r="BI139">
            <v>44926</v>
          </cell>
          <cell r="BJ139">
            <v>45016</v>
          </cell>
          <cell r="BK139">
            <v>45107</v>
          </cell>
          <cell r="BL139">
            <v>45199</v>
          </cell>
          <cell r="BM139">
            <v>45291</v>
          </cell>
          <cell r="BN139">
            <v>45382</v>
          </cell>
          <cell r="BO139">
            <v>45473</v>
          </cell>
          <cell r="BP139">
            <v>45565</v>
          </cell>
          <cell r="BQ139">
            <v>45657</v>
          </cell>
          <cell r="BR139">
            <v>45747</v>
          </cell>
          <cell r="BS139">
            <v>45838</v>
          </cell>
          <cell r="BT139">
            <v>45930</v>
          </cell>
          <cell r="BU139">
            <v>46022</v>
          </cell>
          <cell r="BV139">
            <v>46112</v>
          </cell>
          <cell r="BW139">
            <v>46203</v>
          </cell>
          <cell r="BX139">
            <v>46295</v>
          </cell>
          <cell r="BY139">
            <v>46387</v>
          </cell>
          <cell r="BZ139">
            <v>46477</v>
          </cell>
          <cell r="CA139">
            <v>46568</v>
          </cell>
          <cell r="CB139">
            <v>46660</v>
          </cell>
          <cell r="CC139">
            <v>46752</v>
          </cell>
          <cell r="CD139">
            <v>46843</v>
          </cell>
          <cell r="CE139">
            <v>46934</v>
          </cell>
          <cell r="CF139">
            <v>47026</v>
          </cell>
          <cell r="CG139">
            <v>47118</v>
          </cell>
          <cell r="CH139">
            <v>47208</v>
          </cell>
          <cell r="CI139">
            <v>47299</v>
          </cell>
          <cell r="CJ139">
            <v>47391</v>
          </cell>
          <cell r="CK139">
            <v>47483</v>
          </cell>
          <cell r="CL139">
            <v>47573</v>
          </cell>
          <cell r="CM139">
            <v>47664</v>
          </cell>
          <cell r="CN139">
            <v>47756</v>
          </cell>
          <cell r="CO139">
            <v>47848</v>
          </cell>
          <cell r="CP139">
            <v>47938</v>
          </cell>
          <cell r="CQ139">
            <v>48029</v>
          </cell>
          <cell r="CR139">
            <v>48121</v>
          </cell>
          <cell r="CS139">
            <v>48213</v>
          </cell>
          <cell r="CT139">
            <v>48304</v>
          </cell>
          <cell r="CU139">
            <v>48395</v>
          </cell>
          <cell r="CV139">
            <v>48487</v>
          </cell>
          <cell r="CW139">
            <v>48579</v>
          </cell>
          <cell r="CX139">
            <v>48669</v>
          </cell>
          <cell r="CY139">
            <v>48760</v>
          </cell>
          <cell r="CZ139">
            <v>48852</v>
          </cell>
          <cell r="DA139">
            <v>48944</v>
          </cell>
          <cell r="DB139">
            <v>49034</v>
          </cell>
          <cell r="DC139">
            <v>49125</v>
          </cell>
          <cell r="DD139">
            <v>49217</v>
          </cell>
          <cell r="DE139">
            <v>49309</v>
          </cell>
          <cell r="DF139">
            <v>49399</v>
          </cell>
          <cell r="DG139">
            <v>49490</v>
          </cell>
          <cell r="DH139">
            <v>49582</v>
          </cell>
          <cell r="DI139">
            <v>49674</v>
          </cell>
          <cell r="DJ139">
            <v>49765</v>
          </cell>
          <cell r="DK139">
            <v>49856</v>
          </cell>
          <cell r="DL139">
            <v>49948</v>
          </cell>
          <cell r="DM139">
            <v>50040</v>
          </cell>
          <cell r="DN139">
            <v>50130</v>
          </cell>
          <cell r="DO139">
            <v>50221</v>
          </cell>
          <cell r="DP139">
            <v>50313</v>
          </cell>
          <cell r="DQ139">
            <v>50405</v>
          </cell>
          <cell r="DR139">
            <v>50495</v>
          </cell>
          <cell r="DS139">
            <v>50586</v>
          </cell>
          <cell r="DT139">
            <v>50678</v>
          </cell>
          <cell r="DU139">
            <v>50770</v>
          </cell>
          <cell r="DV139">
            <v>50860</v>
          </cell>
          <cell r="DW139">
            <v>50951</v>
          </cell>
          <cell r="DX139">
            <v>51043</v>
          </cell>
          <cell r="DY139">
            <v>51135</v>
          </cell>
          <cell r="DZ139">
            <v>51226</v>
          </cell>
          <cell r="EA139">
            <v>51317</v>
          </cell>
          <cell r="EB139">
            <v>51409</v>
          </cell>
          <cell r="EC139">
            <v>51501</v>
          </cell>
          <cell r="ED139">
            <v>51591</v>
          </cell>
          <cell r="EE139">
            <v>51682</v>
          </cell>
          <cell r="EF139">
            <v>51774</v>
          </cell>
          <cell r="EG139">
            <v>51866</v>
          </cell>
          <cell r="EH139">
            <v>51956</v>
          </cell>
          <cell r="EI139">
            <v>52047</v>
          </cell>
          <cell r="EJ139">
            <v>52139</v>
          </cell>
          <cell r="EK139">
            <v>52231</v>
          </cell>
          <cell r="EL139">
            <v>52321</v>
          </cell>
          <cell r="EM139">
            <v>52412</v>
          </cell>
          <cell r="EN139">
            <v>52504</v>
          </cell>
          <cell r="EO139">
            <v>52596</v>
          </cell>
          <cell r="EP139">
            <v>52687</v>
          </cell>
          <cell r="EQ139">
            <v>52778</v>
          </cell>
          <cell r="ER139">
            <v>52870</v>
          </cell>
          <cell r="ES139">
            <v>52962</v>
          </cell>
          <cell r="ET139">
            <v>53052</v>
          </cell>
          <cell r="EU139">
            <v>53143</v>
          </cell>
          <cell r="EV139">
            <v>53235</v>
          </cell>
          <cell r="EW139">
            <v>53327</v>
          </cell>
          <cell r="EX139">
            <v>53417</v>
          </cell>
          <cell r="EY139">
            <v>53508</v>
          </cell>
          <cell r="EZ139">
            <v>53600</v>
          </cell>
          <cell r="FA139">
            <v>53692</v>
          </cell>
          <cell r="FB139">
            <v>53782</v>
          </cell>
          <cell r="FC139">
            <v>53873</v>
          </cell>
          <cell r="FD139">
            <v>53965</v>
          </cell>
          <cell r="FE139">
            <v>54057</v>
          </cell>
          <cell r="FF139">
            <v>54148</v>
          </cell>
          <cell r="FG139">
            <v>54239</v>
          </cell>
          <cell r="FH139">
            <v>54331</v>
          </cell>
          <cell r="FI139">
            <v>54423</v>
          </cell>
          <cell r="FJ139">
            <v>54513</v>
          </cell>
          <cell r="FK139">
            <v>54604</v>
          </cell>
          <cell r="FL139">
            <v>54696</v>
          </cell>
          <cell r="FM139">
            <v>54788</v>
          </cell>
          <cell r="FN139">
            <v>54878</v>
          </cell>
          <cell r="FO139">
            <v>54969</v>
          </cell>
          <cell r="FP139">
            <v>55061</v>
          </cell>
          <cell r="FQ139">
            <v>55153</v>
          </cell>
          <cell r="FR139">
            <v>55243</v>
          </cell>
          <cell r="FS139">
            <v>55334</v>
          </cell>
          <cell r="FT139">
            <v>55426</v>
          </cell>
          <cell r="FU139">
            <v>55518</v>
          </cell>
          <cell r="FV139">
            <v>55609</v>
          </cell>
          <cell r="FW139">
            <v>55700</v>
          </cell>
          <cell r="FX139">
            <v>55792</v>
          </cell>
          <cell r="FY139">
            <v>55884</v>
          </cell>
          <cell r="FZ139">
            <v>55974</v>
          </cell>
          <cell r="GA139">
            <v>56065</v>
          </cell>
          <cell r="GB139">
            <v>56157</v>
          </cell>
          <cell r="GC139">
            <v>56249</v>
          </cell>
          <cell r="GD139">
            <v>56339</v>
          </cell>
          <cell r="GE139">
            <v>56430</v>
          </cell>
          <cell r="GF139">
            <v>56522</v>
          </cell>
          <cell r="GG139">
            <v>56614</v>
          </cell>
          <cell r="GH139">
            <v>56704</v>
          </cell>
          <cell r="GI139">
            <v>56795</v>
          </cell>
          <cell r="GJ139">
            <v>56887</v>
          </cell>
          <cell r="GK139">
            <v>56979</v>
          </cell>
          <cell r="GL139">
            <v>57070</v>
          </cell>
          <cell r="GM139">
            <v>57161</v>
          </cell>
          <cell r="GN139">
            <v>57253</v>
          </cell>
          <cell r="GO139">
            <v>57345</v>
          </cell>
          <cell r="GP139">
            <v>57435</v>
          </cell>
          <cell r="GQ139">
            <v>57526</v>
          </cell>
          <cell r="GR139">
            <v>57618</v>
          </cell>
          <cell r="GS139">
            <v>57710</v>
          </cell>
          <cell r="GT139">
            <v>57800</v>
          </cell>
          <cell r="GU139">
            <v>57891</v>
          </cell>
          <cell r="GV139">
            <v>57983</v>
          </cell>
          <cell r="GW139">
            <v>58075</v>
          </cell>
          <cell r="GX139">
            <v>58165</v>
          </cell>
          <cell r="GY139">
            <v>58256</v>
          </cell>
          <cell r="GZ139">
            <v>58348</v>
          </cell>
          <cell r="HA139">
            <v>58440</v>
          </cell>
          <cell r="HB139">
            <v>58531</v>
          </cell>
          <cell r="HC139">
            <v>58531</v>
          </cell>
          <cell r="HD139">
            <v>58531</v>
          </cell>
          <cell r="HE139">
            <v>58531</v>
          </cell>
          <cell r="HF139">
            <v>58531</v>
          </cell>
          <cell r="HG139">
            <v>58531</v>
          </cell>
          <cell r="HH139">
            <v>58531</v>
          </cell>
          <cell r="HI139">
            <v>58531</v>
          </cell>
          <cell r="HJ139">
            <v>58531</v>
          </cell>
          <cell r="HK139">
            <v>58531</v>
          </cell>
          <cell r="HL139">
            <v>58531</v>
          </cell>
          <cell r="HM139">
            <v>58531</v>
          </cell>
          <cell r="HN139">
            <v>58531</v>
          </cell>
          <cell r="HO139">
            <v>58531</v>
          </cell>
          <cell r="HP139">
            <v>58531</v>
          </cell>
          <cell r="HQ139">
            <v>58531</v>
          </cell>
          <cell r="HR139">
            <v>58531</v>
          </cell>
          <cell r="HS139">
            <v>58531</v>
          </cell>
          <cell r="HT139">
            <v>58531</v>
          </cell>
          <cell r="HU139">
            <v>58531</v>
          </cell>
          <cell r="HV139">
            <v>58531</v>
          </cell>
          <cell r="HW139">
            <v>58531</v>
          </cell>
          <cell r="HX139">
            <v>58531</v>
          </cell>
          <cell r="HY139">
            <v>58531</v>
          </cell>
          <cell r="HZ139">
            <v>58531</v>
          </cell>
          <cell r="IA139">
            <v>58531</v>
          </cell>
          <cell r="IB139">
            <v>58531</v>
          </cell>
          <cell r="IC139">
            <v>58531</v>
          </cell>
          <cell r="ID139">
            <v>58531</v>
          </cell>
          <cell r="IE139">
            <v>58531</v>
          </cell>
          <cell r="IF139">
            <v>58531</v>
          </cell>
          <cell r="IG139">
            <v>58531</v>
          </cell>
          <cell r="IH139">
            <v>58531</v>
          </cell>
          <cell r="II139">
            <v>58531</v>
          </cell>
          <cell r="IJ139">
            <v>58531</v>
          </cell>
          <cell r="IK139">
            <v>58531</v>
          </cell>
          <cell r="IL139">
            <v>58531</v>
          </cell>
          <cell r="IM139">
            <v>58531</v>
          </cell>
          <cell r="IN139">
            <v>58531</v>
          </cell>
          <cell r="IO139">
            <v>58531</v>
          </cell>
          <cell r="IP139">
            <v>58531</v>
          </cell>
          <cell r="IQ139">
            <v>58531</v>
          </cell>
          <cell r="IR139">
            <v>58531</v>
          </cell>
          <cell r="IS139">
            <v>58531</v>
          </cell>
          <cell r="IT139">
            <v>58531</v>
          </cell>
          <cell r="IU139">
            <v>58531</v>
          </cell>
        </row>
        <row r="140">
          <cell r="K140">
            <v>1</v>
          </cell>
          <cell r="L140">
            <v>2</v>
          </cell>
          <cell r="M140">
            <v>3</v>
          </cell>
          <cell r="N140">
            <v>4</v>
          </cell>
          <cell r="O140">
            <v>5</v>
          </cell>
          <cell r="P140">
            <v>6</v>
          </cell>
          <cell r="Q140">
            <v>7</v>
          </cell>
          <cell r="R140">
            <v>8</v>
          </cell>
          <cell r="S140">
            <v>9</v>
          </cell>
          <cell r="T140">
            <v>10</v>
          </cell>
          <cell r="U140">
            <v>11</v>
          </cell>
          <cell r="V140">
            <v>12</v>
          </cell>
          <cell r="W140">
            <v>13</v>
          </cell>
          <cell r="X140">
            <v>14</v>
          </cell>
          <cell r="Y140">
            <v>15</v>
          </cell>
          <cell r="Z140">
            <v>16</v>
          </cell>
          <cell r="AA140">
            <v>17</v>
          </cell>
          <cell r="AB140">
            <v>18</v>
          </cell>
          <cell r="AC140">
            <v>19</v>
          </cell>
          <cell r="AD140">
            <v>20</v>
          </cell>
          <cell r="AE140">
            <v>21</v>
          </cell>
          <cell r="AF140">
            <v>22</v>
          </cell>
          <cell r="AG140">
            <v>23</v>
          </cell>
          <cell r="AH140">
            <v>24</v>
          </cell>
          <cell r="AI140">
            <v>25</v>
          </cell>
          <cell r="AJ140">
            <v>26</v>
          </cell>
          <cell r="AK140">
            <v>27</v>
          </cell>
          <cell r="AL140">
            <v>28</v>
          </cell>
          <cell r="AM140">
            <v>29</v>
          </cell>
          <cell r="AN140">
            <v>30</v>
          </cell>
          <cell r="AO140">
            <v>31</v>
          </cell>
          <cell r="AP140">
            <v>32</v>
          </cell>
          <cell r="AQ140">
            <v>33</v>
          </cell>
          <cell r="AR140">
            <v>34</v>
          </cell>
          <cell r="AS140">
            <v>35</v>
          </cell>
          <cell r="AT140">
            <v>36</v>
          </cell>
          <cell r="AU140">
            <v>37</v>
          </cell>
          <cell r="AV140">
            <v>38</v>
          </cell>
          <cell r="AW140">
            <v>39</v>
          </cell>
          <cell r="AX140">
            <v>40</v>
          </cell>
          <cell r="AY140">
            <v>41</v>
          </cell>
          <cell r="AZ140">
            <v>42</v>
          </cell>
          <cell r="BA140">
            <v>43</v>
          </cell>
          <cell r="BB140">
            <v>44</v>
          </cell>
          <cell r="BC140">
            <v>45</v>
          </cell>
          <cell r="BD140">
            <v>46</v>
          </cell>
          <cell r="BE140">
            <v>47</v>
          </cell>
          <cell r="BF140">
            <v>48</v>
          </cell>
          <cell r="BG140">
            <v>49</v>
          </cell>
          <cell r="BH140">
            <v>50</v>
          </cell>
          <cell r="BI140">
            <v>51</v>
          </cell>
          <cell r="BJ140">
            <v>52</v>
          </cell>
          <cell r="BK140">
            <v>53</v>
          </cell>
          <cell r="BL140">
            <v>54</v>
          </cell>
          <cell r="BM140">
            <v>55</v>
          </cell>
          <cell r="BN140">
            <v>56</v>
          </cell>
          <cell r="BO140">
            <v>57</v>
          </cell>
          <cell r="BP140">
            <v>58</v>
          </cell>
          <cell r="BQ140">
            <v>59</v>
          </cell>
          <cell r="BR140">
            <v>60</v>
          </cell>
          <cell r="BS140">
            <v>61</v>
          </cell>
          <cell r="BT140">
            <v>62</v>
          </cell>
          <cell r="BU140">
            <v>63</v>
          </cell>
          <cell r="BV140">
            <v>64</v>
          </cell>
          <cell r="BW140">
            <v>65</v>
          </cell>
          <cell r="BX140">
            <v>66</v>
          </cell>
          <cell r="BY140">
            <v>67</v>
          </cell>
          <cell r="BZ140">
            <v>68</v>
          </cell>
          <cell r="CA140">
            <v>69</v>
          </cell>
          <cell r="CB140">
            <v>70</v>
          </cell>
          <cell r="CC140">
            <v>71</v>
          </cell>
          <cell r="CD140">
            <v>72</v>
          </cell>
          <cell r="CE140">
            <v>73</v>
          </cell>
          <cell r="CF140">
            <v>74</v>
          </cell>
          <cell r="CG140">
            <v>75</v>
          </cell>
          <cell r="CH140">
            <v>76</v>
          </cell>
          <cell r="CI140">
            <v>77</v>
          </cell>
          <cell r="CJ140">
            <v>78</v>
          </cell>
          <cell r="CK140">
            <v>79</v>
          </cell>
          <cell r="CL140">
            <v>80</v>
          </cell>
          <cell r="CM140">
            <v>81</v>
          </cell>
          <cell r="CN140">
            <v>82</v>
          </cell>
          <cell r="CO140">
            <v>83</v>
          </cell>
          <cell r="CP140">
            <v>84</v>
          </cell>
          <cell r="CQ140">
            <v>85</v>
          </cell>
          <cell r="CR140">
            <v>86</v>
          </cell>
          <cell r="CS140">
            <v>87</v>
          </cell>
          <cell r="CT140">
            <v>88</v>
          </cell>
          <cell r="CU140">
            <v>89</v>
          </cell>
          <cell r="CV140">
            <v>90</v>
          </cell>
          <cell r="CW140">
            <v>91</v>
          </cell>
          <cell r="CX140">
            <v>92</v>
          </cell>
          <cell r="CY140">
            <v>93</v>
          </cell>
          <cell r="CZ140">
            <v>94</v>
          </cell>
          <cell r="DA140">
            <v>95</v>
          </cell>
          <cell r="DB140">
            <v>96</v>
          </cell>
          <cell r="DC140">
            <v>97</v>
          </cell>
          <cell r="DD140">
            <v>98</v>
          </cell>
          <cell r="DE140">
            <v>99</v>
          </cell>
          <cell r="DF140">
            <v>100</v>
          </cell>
          <cell r="DG140">
            <v>101</v>
          </cell>
          <cell r="DH140">
            <v>102</v>
          </cell>
          <cell r="DI140">
            <v>103</v>
          </cell>
          <cell r="DJ140">
            <v>104</v>
          </cell>
          <cell r="DK140">
            <v>105</v>
          </cell>
          <cell r="DL140">
            <v>106</v>
          </cell>
          <cell r="DM140">
            <v>107</v>
          </cell>
          <cell r="DN140">
            <v>108</v>
          </cell>
          <cell r="DO140">
            <v>109</v>
          </cell>
          <cell r="DP140">
            <v>110</v>
          </cell>
          <cell r="DQ140">
            <v>111</v>
          </cell>
          <cell r="DR140">
            <v>112</v>
          </cell>
          <cell r="DS140">
            <v>113</v>
          </cell>
          <cell r="DT140">
            <v>114</v>
          </cell>
          <cell r="DU140">
            <v>115</v>
          </cell>
          <cell r="DV140">
            <v>116</v>
          </cell>
          <cell r="DW140">
            <v>117</v>
          </cell>
          <cell r="DX140">
            <v>118</v>
          </cell>
          <cell r="DY140">
            <v>119</v>
          </cell>
          <cell r="DZ140">
            <v>120</v>
          </cell>
          <cell r="EA140">
            <v>121</v>
          </cell>
          <cell r="EB140">
            <v>122</v>
          </cell>
          <cell r="EC140">
            <v>123</v>
          </cell>
          <cell r="ED140">
            <v>124</v>
          </cell>
          <cell r="EE140">
            <v>125</v>
          </cell>
          <cell r="EF140">
            <v>126</v>
          </cell>
          <cell r="EG140">
            <v>127</v>
          </cell>
          <cell r="EH140">
            <v>128</v>
          </cell>
          <cell r="EI140">
            <v>129</v>
          </cell>
          <cell r="EJ140">
            <v>130</v>
          </cell>
          <cell r="EK140">
            <v>131</v>
          </cell>
          <cell r="EL140">
            <v>132</v>
          </cell>
          <cell r="EM140">
            <v>133</v>
          </cell>
          <cell r="EN140">
            <v>134</v>
          </cell>
          <cell r="EO140">
            <v>135</v>
          </cell>
          <cell r="EP140">
            <v>136</v>
          </cell>
          <cell r="EQ140">
            <v>137</v>
          </cell>
          <cell r="ER140">
            <v>138</v>
          </cell>
          <cell r="ES140">
            <v>139</v>
          </cell>
          <cell r="ET140">
            <v>140</v>
          </cell>
          <cell r="EU140">
            <v>141</v>
          </cell>
          <cell r="EV140">
            <v>142</v>
          </cell>
          <cell r="EW140">
            <v>143</v>
          </cell>
          <cell r="EX140">
            <v>144</v>
          </cell>
          <cell r="EY140">
            <v>145</v>
          </cell>
          <cell r="EZ140">
            <v>146</v>
          </cell>
          <cell r="FA140">
            <v>147</v>
          </cell>
          <cell r="FB140">
            <v>148</v>
          </cell>
          <cell r="FC140">
            <v>149</v>
          </cell>
          <cell r="FD140">
            <v>150</v>
          </cell>
          <cell r="FE140">
            <v>151</v>
          </cell>
          <cell r="FF140">
            <v>152</v>
          </cell>
          <cell r="FG140">
            <v>153</v>
          </cell>
          <cell r="FH140">
            <v>154</v>
          </cell>
          <cell r="FI140">
            <v>155</v>
          </cell>
          <cell r="FJ140">
            <v>156</v>
          </cell>
          <cell r="FK140">
            <v>157</v>
          </cell>
          <cell r="FL140">
            <v>158</v>
          </cell>
          <cell r="FM140">
            <v>159</v>
          </cell>
          <cell r="FN140">
            <v>160</v>
          </cell>
          <cell r="FO140">
            <v>161</v>
          </cell>
          <cell r="FP140">
            <v>162</v>
          </cell>
          <cell r="FQ140">
            <v>163</v>
          </cell>
          <cell r="FR140">
            <v>164</v>
          </cell>
          <cell r="FS140">
            <v>165</v>
          </cell>
          <cell r="FT140">
            <v>166</v>
          </cell>
          <cell r="FU140">
            <v>167</v>
          </cell>
          <cell r="FV140">
            <v>168</v>
          </cell>
          <cell r="FW140">
            <v>169</v>
          </cell>
          <cell r="FX140">
            <v>170</v>
          </cell>
          <cell r="FY140">
            <v>171</v>
          </cell>
          <cell r="FZ140">
            <v>172</v>
          </cell>
          <cell r="GA140">
            <v>173</v>
          </cell>
          <cell r="GB140">
            <v>174</v>
          </cell>
          <cell r="GC140">
            <v>175</v>
          </cell>
          <cell r="GD140">
            <v>176</v>
          </cell>
          <cell r="GE140">
            <v>177</v>
          </cell>
          <cell r="GF140">
            <v>178</v>
          </cell>
          <cell r="GG140">
            <v>179</v>
          </cell>
          <cell r="GH140">
            <v>180</v>
          </cell>
          <cell r="GI140">
            <v>181</v>
          </cell>
          <cell r="GJ140">
            <v>182</v>
          </cell>
          <cell r="GK140">
            <v>183</v>
          </cell>
          <cell r="GL140">
            <v>184</v>
          </cell>
          <cell r="GM140">
            <v>185</v>
          </cell>
          <cell r="GN140">
            <v>186</v>
          </cell>
          <cell r="GO140">
            <v>187</v>
          </cell>
          <cell r="GP140">
            <v>188</v>
          </cell>
          <cell r="GQ140">
            <v>189</v>
          </cell>
          <cell r="GR140">
            <v>190</v>
          </cell>
          <cell r="GS140">
            <v>191</v>
          </cell>
          <cell r="GT140">
            <v>192</v>
          </cell>
          <cell r="GU140">
            <v>193</v>
          </cell>
          <cell r="GV140">
            <v>194</v>
          </cell>
          <cell r="GW140">
            <v>195</v>
          </cell>
          <cell r="GX140">
            <v>196</v>
          </cell>
          <cell r="GY140">
            <v>197</v>
          </cell>
          <cell r="GZ140">
            <v>198</v>
          </cell>
          <cell r="HA140">
            <v>199</v>
          </cell>
          <cell r="HB140">
            <v>200</v>
          </cell>
          <cell r="HC140">
            <v>200</v>
          </cell>
          <cell r="HD140">
            <v>200</v>
          </cell>
          <cell r="HE140">
            <v>200</v>
          </cell>
          <cell r="HF140">
            <v>200</v>
          </cell>
          <cell r="HG140">
            <v>200</v>
          </cell>
          <cell r="HH140">
            <v>200</v>
          </cell>
          <cell r="HI140">
            <v>200</v>
          </cell>
          <cell r="HJ140">
            <v>200</v>
          </cell>
          <cell r="HK140">
            <v>200</v>
          </cell>
          <cell r="HL140">
            <v>200</v>
          </cell>
          <cell r="HM140">
            <v>200</v>
          </cell>
          <cell r="HN140">
            <v>200</v>
          </cell>
          <cell r="HO140">
            <v>200</v>
          </cell>
          <cell r="HP140">
            <v>200</v>
          </cell>
          <cell r="HQ140">
            <v>200</v>
          </cell>
          <cell r="HR140">
            <v>200</v>
          </cell>
          <cell r="HS140">
            <v>200</v>
          </cell>
          <cell r="HT140">
            <v>200</v>
          </cell>
          <cell r="HU140">
            <v>200</v>
          </cell>
          <cell r="HV140">
            <v>200</v>
          </cell>
          <cell r="HW140">
            <v>200</v>
          </cell>
          <cell r="HX140">
            <v>200</v>
          </cell>
          <cell r="HY140">
            <v>200</v>
          </cell>
          <cell r="HZ140">
            <v>200</v>
          </cell>
          <cell r="IA140">
            <v>200</v>
          </cell>
          <cell r="IB140">
            <v>200</v>
          </cell>
          <cell r="IC140">
            <v>200</v>
          </cell>
          <cell r="ID140">
            <v>200</v>
          </cell>
          <cell r="IE140">
            <v>200</v>
          </cell>
          <cell r="IF140">
            <v>200</v>
          </cell>
          <cell r="IG140">
            <v>200</v>
          </cell>
          <cell r="IH140">
            <v>200</v>
          </cell>
          <cell r="II140">
            <v>200</v>
          </cell>
          <cell r="IJ140">
            <v>200</v>
          </cell>
          <cell r="IK140">
            <v>200</v>
          </cell>
          <cell r="IL140">
            <v>200</v>
          </cell>
          <cell r="IM140">
            <v>200</v>
          </cell>
          <cell r="IN140">
            <v>200</v>
          </cell>
          <cell r="IO140">
            <v>200</v>
          </cell>
          <cell r="IP140">
            <v>200</v>
          </cell>
          <cell r="IQ140">
            <v>200</v>
          </cell>
          <cell r="IR140">
            <v>200</v>
          </cell>
          <cell r="IS140">
            <v>200</v>
          </cell>
          <cell r="IT140">
            <v>200</v>
          </cell>
          <cell r="IU140">
            <v>200</v>
          </cell>
        </row>
        <row r="153">
          <cell r="K153">
            <v>40269</v>
          </cell>
          <cell r="L153">
            <v>40299</v>
          </cell>
          <cell r="M153">
            <v>40330</v>
          </cell>
          <cell r="N153">
            <v>40360</v>
          </cell>
          <cell r="O153">
            <v>40391</v>
          </cell>
          <cell r="P153">
            <v>40422</v>
          </cell>
          <cell r="Q153">
            <v>40452</v>
          </cell>
          <cell r="R153">
            <v>40483</v>
          </cell>
          <cell r="S153">
            <v>40513</v>
          </cell>
          <cell r="T153">
            <v>40544</v>
          </cell>
          <cell r="U153">
            <v>40575</v>
          </cell>
          <cell r="V153">
            <v>40603</v>
          </cell>
          <cell r="W153">
            <v>40634</v>
          </cell>
          <cell r="X153">
            <v>40664</v>
          </cell>
          <cell r="Y153">
            <v>40695</v>
          </cell>
          <cell r="Z153">
            <v>40725</v>
          </cell>
          <cell r="AA153">
            <v>40756</v>
          </cell>
          <cell r="AB153">
            <v>40787</v>
          </cell>
          <cell r="AC153">
            <v>40817</v>
          </cell>
          <cell r="AD153">
            <v>40848</v>
          </cell>
          <cell r="AE153">
            <v>40878</v>
          </cell>
          <cell r="AF153">
            <v>40909</v>
          </cell>
          <cell r="AG153">
            <v>40940</v>
          </cell>
          <cell r="AH153">
            <v>40969</v>
          </cell>
          <cell r="AI153">
            <v>41000</v>
          </cell>
          <cell r="AJ153">
            <v>41030</v>
          </cell>
          <cell r="AK153">
            <v>41061</v>
          </cell>
          <cell r="AL153">
            <v>41091</v>
          </cell>
          <cell r="AM153">
            <v>41122</v>
          </cell>
          <cell r="AN153">
            <v>41153</v>
          </cell>
          <cell r="AO153">
            <v>41183</v>
          </cell>
          <cell r="AP153">
            <v>41214</v>
          </cell>
          <cell r="AQ153">
            <v>41244</v>
          </cell>
          <cell r="AR153">
            <v>41275</v>
          </cell>
          <cell r="AS153">
            <v>41306</v>
          </cell>
          <cell r="AT153">
            <v>41334</v>
          </cell>
          <cell r="AU153">
            <v>41365</v>
          </cell>
          <cell r="AV153">
            <v>41395</v>
          </cell>
          <cell r="AW153">
            <v>41426</v>
          </cell>
          <cell r="AX153">
            <v>41456</v>
          </cell>
          <cell r="AY153">
            <v>41487</v>
          </cell>
          <cell r="AZ153">
            <v>41518</v>
          </cell>
          <cell r="BA153">
            <v>41548</v>
          </cell>
          <cell r="BB153">
            <v>41579</v>
          </cell>
          <cell r="BC153">
            <v>41609</v>
          </cell>
          <cell r="BD153">
            <v>41640</v>
          </cell>
          <cell r="BE153">
            <v>41671</v>
          </cell>
          <cell r="BF153">
            <v>41699</v>
          </cell>
          <cell r="BG153">
            <v>41730</v>
          </cell>
          <cell r="BH153">
            <v>41760</v>
          </cell>
          <cell r="BI153">
            <v>41791</v>
          </cell>
          <cell r="BJ153">
            <v>41821</v>
          </cell>
          <cell r="BK153">
            <v>41852</v>
          </cell>
          <cell r="BL153">
            <v>41883</v>
          </cell>
          <cell r="BM153">
            <v>41913</v>
          </cell>
          <cell r="BN153">
            <v>41944</v>
          </cell>
          <cell r="BO153">
            <v>41974</v>
          </cell>
          <cell r="BP153">
            <v>42005</v>
          </cell>
          <cell r="BQ153">
            <v>42036</v>
          </cell>
          <cell r="BR153">
            <v>42064</v>
          </cell>
          <cell r="BS153">
            <v>42095</v>
          </cell>
          <cell r="BT153">
            <v>42125</v>
          </cell>
          <cell r="BU153">
            <v>42156</v>
          </cell>
          <cell r="BV153">
            <v>42186</v>
          </cell>
          <cell r="BW153">
            <v>42217</v>
          </cell>
          <cell r="BX153">
            <v>42248</v>
          </cell>
          <cell r="BY153">
            <v>42278</v>
          </cell>
          <cell r="BZ153">
            <v>42309</v>
          </cell>
          <cell r="CA153">
            <v>42339</v>
          </cell>
          <cell r="CB153">
            <v>42370</v>
          </cell>
          <cell r="CC153">
            <v>42401</v>
          </cell>
          <cell r="CD153">
            <v>42430</v>
          </cell>
          <cell r="CE153">
            <v>42461</v>
          </cell>
          <cell r="CF153">
            <v>42491</v>
          </cell>
          <cell r="CG153">
            <v>42522</v>
          </cell>
          <cell r="CH153">
            <v>42552</v>
          </cell>
          <cell r="CI153">
            <v>42583</v>
          </cell>
          <cell r="CJ153">
            <v>42614</v>
          </cell>
          <cell r="CK153">
            <v>42644</v>
          </cell>
          <cell r="CL153">
            <v>42675</v>
          </cell>
          <cell r="CM153">
            <v>42705</v>
          </cell>
          <cell r="CN153">
            <v>42736</v>
          </cell>
          <cell r="CO153">
            <v>42767</v>
          </cell>
          <cell r="CP153">
            <v>42795</v>
          </cell>
          <cell r="CQ153">
            <v>42826</v>
          </cell>
          <cell r="CR153">
            <v>42856</v>
          </cell>
          <cell r="CS153">
            <v>42887</v>
          </cell>
          <cell r="CT153">
            <v>42917</v>
          </cell>
          <cell r="CU153">
            <v>42948</v>
          </cell>
          <cell r="CV153">
            <v>42979</v>
          </cell>
          <cell r="CW153">
            <v>43009</v>
          </cell>
          <cell r="CX153">
            <v>43040</v>
          </cell>
          <cell r="CY153">
            <v>43070</v>
          </cell>
          <cell r="CZ153">
            <v>43101</v>
          </cell>
          <cell r="DA153">
            <v>43132</v>
          </cell>
          <cell r="DB153">
            <v>43160</v>
          </cell>
          <cell r="DC153">
            <v>43191</v>
          </cell>
          <cell r="DD153">
            <v>43221</v>
          </cell>
          <cell r="DE153">
            <v>43252</v>
          </cell>
          <cell r="DF153">
            <v>43282</v>
          </cell>
          <cell r="DG153">
            <v>43313</v>
          </cell>
          <cell r="DH153">
            <v>43344</v>
          </cell>
          <cell r="DI153">
            <v>43374</v>
          </cell>
          <cell r="DJ153">
            <v>43405</v>
          </cell>
          <cell r="DK153">
            <v>43435</v>
          </cell>
          <cell r="DL153">
            <v>43466</v>
          </cell>
          <cell r="DM153">
            <v>43497</v>
          </cell>
          <cell r="DN153">
            <v>43525</v>
          </cell>
          <cell r="DO153">
            <v>43556</v>
          </cell>
          <cell r="DP153">
            <v>43586</v>
          </cell>
          <cell r="DQ153">
            <v>43617</v>
          </cell>
          <cell r="DR153">
            <v>43647</v>
          </cell>
          <cell r="DS153">
            <v>43678</v>
          </cell>
          <cell r="DT153">
            <v>43709</v>
          </cell>
          <cell r="DU153">
            <v>43739</v>
          </cell>
          <cell r="DV153">
            <v>43770</v>
          </cell>
          <cell r="DW153">
            <v>43800</v>
          </cell>
          <cell r="DX153">
            <v>43831</v>
          </cell>
          <cell r="DY153">
            <v>43862</v>
          </cell>
          <cell r="DZ153">
            <v>43891</v>
          </cell>
          <cell r="EA153">
            <v>43922</v>
          </cell>
          <cell r="EB153">
            <v>43952</v>
          </cell>
          <cell r="EC153">
            <v>43983</v>
          </cell>
          <cell r="ED153">
            <v>44013</v>
          </cell>
          <cell r="EE153">
            <v>44044</v>
          </cell>
          <cell r="EF153">
            <v>44075</v>
          </cell>
          <cell r="EG153">
            <v>44105</v>
          </cell>
          <cell r="EH153">
            <v>44136</v>
          </cell>
          <cell r="EI153">
            <v>44166</v>
          </cell>
          <cell r="EJ153">
            <v>44197</v>
          </cell>
          <cell r="EK153">
            <v>44228</v>
          </cell>
          <cell r="EL153">
            <v>44256</v>
          </cell>
          <cell r="EM153">
            <v>44287</v>
          </cell>
          <cell r="EN153">
            <v>44317</v>
          </cell>
          <cell r="EO153">
            <v>44348</v>
          </cell>
          <cell r="EP153">
            <v>44378</v>
          </cell>
          <cell r="EQ153">
            <v>44409</v>
          </cell>
          <cell r="ER153">
            <v>44440</v>
          </cell>
          <cell r="ES153">
            <v>44470</v>
          </cell>
          <cell r="ET153">
            <v>44501</v>
          </cell>
          <cell r="EU153">
            <v>44531</v>
          </cell>
          <cell r="EV153">
            <v>44562</v>
          </cell>
          <cell r="EW153">
            <v>44593</v>
          </cell>
          <cell r="EX153">
            <v>44621</v>
          </cell>
          <cell r="EY153">
            <v>44652</v>
          </cell>
          <cell r="EZ153">
            <v>44682</v>
          </cell>
          <cell r="FA153">
            <v>44713</v>
          </cell>
          <cell r="FB153">
            <v>44743</v>
          </cell>
          <cell r="FC153">
            <v>44774</v>
          </cell>
          <cell r="FD153">
            <v>44805</v>
          </cell>
          <cell r="FE153">
            <v>44835</v>
          </cell>
          <cell r="FF153">
            <v>44866</v>
          </cell>
          <cell r="FG153">
            <v>44896</v>
          </cell>
          <cell r="FH153">
            <v>44927</v>
          </cell>
          <cell r="FI153">
            <v>44958</v>
          </cell>
          <cell r="FJ153">
            <v>44986</v>
          </cell>
          <cell r="FK153">
            <v>45017</v>
          </cell>
          <cell r="FL153">
            <v>45047</v>
          </cell>
          <cell r="FM153">
            <v>45078</v>
          </cell>
          <cell r="FN153">
            <v>45108</v>
          </cell>
          <cell r="FO153">
            <v>45139</v>
          </cell>
          <cell r="FP153">
            <v>45170</v>
          </cell>
          <cell r="FQ153">
            <v>45200</v>
          </cell>
          <cell r="FR153">
            <v>45231</v>
          </cell>
          <cell r="FS153">
            <v>45261</v>
          </cell>
          <cell r="FT153">
            <v>45292</v>
          </cell>
          <cell r="FU153">
            <v>45323</v>
          </cell>
          <cell r="FV153">
            <v>45352</v>
          </cell>
          <cell r="FW153">
            <v>45383</v>
          </cell>
          <cell r="FX153">
            <v>45413</v>
          </cell>
          <cell r="FY153">
            <v>45444</v>
          </cell>
          <cell r="FZ153">
            <v>45474</v>
          </cell>
          <cell r="GA153">
            <v>45505</v>
          </cell>
          <cell r="GB153">
            <v>45536</v>
          </cell>
          <cell r="GC153">
            <v>45566</v>
          </cell>
          <cell r="GD153">
            <v>45597</v>
          </cell>
          <cell r="GE153">
            <v>45627</v>
          </cell>
          <cell r="GF153">
            <v>45658</v>
          </cell>
          <cell r="GG153">
            <v>45689</v>
          </cell>
          <cell r="GH153">
            <v>45717</v>
          </cell>
          <cell r="GI153">
            <v>45748</v>
          </cell>
          <cell r="GJ153">
            <v>45778</v>
          </cell>
          <cell r="GK153">
            <v>45809</v>
          </cell>
          <cell r="GL153">
            <v>45839</v>
          </cell>
          <cell r="GM153">
            <v>45870</v>
          </cell>
          <cell r="GN153">
            <v>45901</v>
          </cell>
          <cell r="GO153">
            <v>45931</v>
          </cell>
          <cell r="GP153">
            <v>45962</v>
          </cell>
          <cell r="GQ153">
            <v>45992</v>
          </cell>
          <cell r="GR153">
            <v>46023</v>
          </cell>
          <cell r="GS153">
            <v>46054</v>
          </cell>
          <cell r="GT153">
            <v>46082</v>
          </cell>
          <cell r="GU153">
            <v>46113</v>
          </cell>
          <cell r="GV153">
            <v>46143</v>
          </cell>
          <cell r="GW153">
            <v>46174</v>
          </cell>
          <cell r="GX153">
            <v>46204</v>
          </cell>
          <cell r="GY153">
            <v>46235</v>
          </cell>
          <cell r="GZ153">
            <v>46266</v>
          </cell>
          <cell r="HA153">
            <v>46296</v>
          </cell>
          <cell r="HB153">
            <v>46327</v>
          </cell>
          <cell r="HC153">
            <v>46357</v>
          </cell>
          <cell r="HD153">
            <v>46388</v>
          </cell>
          <cell r="HE153">
            <v>46419</v>
          </cell>
          <cell r="HF153">
            <v>46447</v>
          </cell>
          <cell r="HG153">
            <v>46478</v>
          </cell>
          <cell r="HH153">
            <v>46508</v>
          </cell>
          <cell r="HI153">
            <v>46539</v>
          </cell>
          <cell r="HJ153">
            <v>46569</v>
          </cell>
          <cell r="HK153">
            <v>46600</v>
          </cell>
          <cell r="HL153">
            <v>46631</v>
          </cell>
          <cell r="HM153">
            <v>46661</v>
          </cell>
          <cell r="HN153">
            <v>46692</v>
          </cell>
          <cell r="HO153">
            <v>46722</v>
          </cell>
          <cell r="HP153">
            <v>46753</v>
          </cell>
          <cell r="HQ153">
            <v>46784</v>
          </cell>
          <cell r="HR153">
            <v>46813</v>
          </cell>
          <cell r="HS153">
            <v>46844</v>
          </cell>
          <cell r="HT153">
            <v>46874</v>
          </cell>
          <cell r="HU153">
            <v>46905</v>
          </cell>
          <cell r="HV153">
            <v>46935</v>
          </cell>
          <cell r="HW153">
            <v>46966</v>
          </cell>
          <cell r="HX153">
            <v>46997</v>
          </cell>
          <cell r="HY153">
            <v>47027</v>
          </cell>
          <cell r="HZ153">
            <v>47058</v>
          </cell>
          <cell r="IA153">
            <v>47088</v>
          </cell>
          <cell r="IB153">
            <v>47119</v>
          </cell>
          <cell r="IC153">
            <v>47150</v>
          </cell>
          <cell r="ID153">
            <v>47178</v>
          </cell>
          <cell r="IE153">
            <v>47209</v>
          </cell>
          <cell r="IF153">
            <v>47239</v>
          </cell>
          <cell r="IG153">
            <v>47270</v>
          </cell>
          <cell r="IH153">
            <v>47300</v>
          </cell>
          <cell r="II153">
            <v>47331</v>
          </cell>
          <cell r="IJ153">
            <v>47362</v>
          </cell>
          <cell r="IK153">
            <v>47392</v>
          </cell>
          <cell r="IL153">
            <v>47423</v>
          </cell>
          <cell r="IM153">
            <v>47453</v>
          </cell>
          <cell r="IN153">
            <v>47484</v>
          </cell>
          <cell r="IO153">
            <v>47515</v>
          </cell>
          <cell r="IP153">
            <v>47543</v>
          </cell>
          <cell r="IQ153">
            <v>47574</v>
          </cell>
          <cell r="IR153">
            <v>47604</v>
          </cell>
          <cell r="IS153">
            <v>47635</v>
          </cell>
          <cell r="IT153">
            <v>47665</v>
          </cell>
          <cell r="IU153">
            <v>47696</v>
          </cell>
        </row>
        <row r="154">
          <cell r="K154">
            <v>40298</v>
          </cell>
          <cell r="L154">
            <v>40329</v>
          </cell>
          <cell r="M154">
            <v>40359</v>
          </cell>
          <cell r="N154">
            <v>40390</v>
          </cell>
          <cell r="O154">
            <v>40421</v>
          </cell>
          <cell r="P154">
            <v>40451</v>
          </cell>
          <cell r="Q154">
            <v>40482</v>
          </cell>
          <cell r="R154">
            <v>40512</v>
          </cell>
          <cell r="S154">
            <v>40543</v>
          </cell>
          <cell r="T154">
            <v>40574</v>
          </cell>
          <cell r="U154">
            <v>40602</v>
          </cell>
          <cell r="V154">
            <v>40633</v>
          </cell>
          <cell r="W154">
            <v>40663</v>
          </cell>
          <cell r="X154">
            <v>40694</v>
          </cell>
          <cell r="Y154">
            <v>40724</v>
          </cell>
          <cell r="Z154">
            <v>40755</v>
          </cell>
          <cell r="AA154">
            <v>40786</v>
          </cell>
          <cell r="AB154">
            <v>40816</v>
          </cell>
          <cell r="AC154">
            <v>40847</v>
          </cell>
          <cell r="AD154">
            <v>40877</v>
          </cell>
          <cell r="AE154">
            <v>40908</v>
          </cell>
          <cell r="AF154">
            <v>40939</v>
          </cell>
          <cell r="AG154">
            <v>40968</v>
          </cell>
          <cell r="AH154">
            <v>40999</v>
          </cell>
          <cell r="AI154">
            <v>41029</v>
          </cell>
          <cell r="AJ154">
            <v>41060</v>
          </cell>
          <cell r="AK154">
            <v>41090</v>
          </cell>
          <cell r="AL154">
            <v>41121</v>
          </cell>
          <cell r="AM154">
            <v>41152</v>
          </cell>
          <cell r="AN154">
            <v>41182</v>
          </cell>
          <cell r="AO154">
            <v>41213</v>
          </cell>
          <cell r="AP154">
            <v>41243</v>
          </cell>
          <cell r="AQ154">
            <v>41274</v>
          </cell>
          <cell r="AR154">
            <v>41305</v>
          </cell>
          <cell r="AS154">
            <v>41333</v>
          </cell>
          <cell r="AT154">
            <v>41364</v>
          </cell>
          <cell r="AU154">
            <v>41394</v>
          </cell>
          <cell r="AV154">
            <v>41425</v>
          </cell>
          <cell r="AW154">
            <v>41455</v>
          </cell>
          <cell r="AX154">
            <v>41486</v>
          </cell>
          <cell r="AY154">
            <v>41517</v>
          </cell>
          <cell r="AZ154">
            <v>41547</v>
          </cell>
          <cell r="BA154">
            <v>41578</v>
          </cell>
          <cell r="BB154">
            <v>41608</v>
          </cell>
          <cell r="BC154">
            <v>41639</v>
          </cell>
          <cell r="BD154">
            <v>41670</v>
          </cell>
          <cell r="BE154">
            <v>41698</v>
          </cell>
          <cell r="BF154">
            <v>41729</v>
          </cell>
          <cell r="BG154">
            <v>41759</v>
          </cell>
          <cell r="BH154">
            <v>41790</v>
          </cell>
          <cell r="BI154">
            <v>41820</v>
          </cell>
          <cell r="BJ154">
            <v>41851</v>
          </cell>
          <cell r="BK154">
            <v>41882</v>
          </cell>
          <cell r="BL154">
            <v>41912</v>
          </cell>
          <cell r="BM154">
            <v>41943</v>
          </cell>
          <cell r="BN154">
            <v>41973</v>
          </cell>
          <cell r="BO154">
            <v>42004</v>
          </cell>
          <cell r="BP154">
            <v>42035</v>
          </cell>
          <cell r="BQ154">
            <v>42063</v>
          </cell>
          <cell r="BR154">
            <v>42094</v>
          </cell>
          <cell r="BS154">
            <v>42124</v>
          </cell>
          <cell r="BT154">
            <v>42155</v>
          </cell>
          <cell r="BU154">
            <v>42185</v>
          </cell>
          <cell r="BV154">
            <v>42216</v>
          </cell>
          <cell r="BW154">
            <v>42247</v>
          </cell>
          <cell r="BX154">
            <v>42277</v>
          </cell>
          <cell r="BY154">
            <v>42308</v>
          </cell>
          <cell r="BZ154">
            <v>42338</v>
          </cell>
          <cell r="CA154">
            <v>42369</v>
          </cell>
          <cell r="CB154">
            <v>42400</v>
          </cell>
          <cell r="CC154">
            <v>42429</v>
          </cell>
          <cell r="CD154">
            <v>42460</v>
          </cell>
          <cell r="CE154">
            <v>42490</v>
          </cell>
          <cell r="CF154">
            <v>42521</v>
          </cell>
          <cell r="CG154">
            <v>42551</v>
          </cell>
          <cell r="CH154">
            <v>42582</v>
          </cell>
          <cell r="CI154">
            <v>42613</v>
          </cell>
          <cell r="CJ154">
            <v>42643</v>
          </cell>
          <cell r="CK154">
            <v>42674</v>
          </cell>
          <cell r="CL154">
            <v>42704</v>
          </cell>
          <cell r="CM154">
            <v>42735</v>
          </cell>
          <cell r="CN154">
            <v>42766</v>
          </cell>
          <cell r="CO154">
            <v>42794</v>
          </cell>
          <cell r="CP154">
            <v>42825</v>
          </cell>
          <cell r="CQ154">
            <v>42855</v>
          </cell>
          <cell r="CR154">
            <v>42886</v>
          </cell>
          <cell r="CS154">
            <v>42916</v>
          </cell>
          <cell r="CT154">
            <v>42947</v>
          </cell>
          <cell r="CU154">
            <v>42978</v>
          </cell>
          <cell r="CV154">
            <v>43008</v>
          </cell>
          <cell r="CW154">
            <v>43039</v>
          </cell>
          <cell r="CX154">
            <v>43069</v>
          </cell>
          <cell r="CY154">
            <v>43100</v>
          </cell>
          <cell r="CZ154">
            <v>43131</v>
          </cell>
          <cell r="DA154">
            <v>43159</v>
          </cell>
          <cell r="DB154">
            <v>43190</v>
          </cell>
          <cell r="DC154">
            <v>43220</v>
          </cell>
          <cell r="DD154">
            <v>43251</v>
          </cell>
          <cell r="DE154">
            <v>43281</v>
          </cell>
          <cell r="DF154">
            <v>43312</v>
          </cell>
          <cell r="DG154">
            <v>43343</v>
          </cell>
          <cell r="DH154">
            <v>43373</v>
          </cell>
          <cell r="DI154">
            <v>43404</v>
          </cell>
          <cell r="DJ154">
            <v>43434</v>
          </cell>
          <cell r="DK154">
            <v>43465</v>
          </cell>
          <cell r="DL154">
            <v>43496</v>
          </cell>
          <cell r="DM154">
            <v>43524</v>
          </cell>
          <cell r="DN154">
            <v>43555</v>
          </cell>
          <cell r="DO154">
            <v>43585</v>
          </cell>
          <cell r="DP154">
            <v>43616</v>
          </cell>
          <cell r="DQ154">
            <v>43646</v>
          </cell>
          <cell r="DR154">
            <v>43677</v>
          </cell>
          <cell r="DS154">
            <v>43708</v>
          </cell>
          <cell r="DT154">
            <v>43738</v>
          </cell>
          <cell r="DU154">
            <v>43769</v>
          </cell>
          <cell r="DV154">
            <v>43799</v>
          </cell>
          <cell r="DW154">
            <v>43830</v>
          </cell>
          <cell r="DX154">
            <v>43861</v>
          </cell>
          <cell r="DY154">
            <v>43890</v>
          </cell>
          <cell r="DZ154">
            <v>43921</v>
          </cell>
          <cell r="EA154">
            <v>43951</v>
          </cell>
          <cell r="EB154">
            <v>43982</v>
          </cell>
          <cell r="EC154">
            <v>44012</v>
          </cell>
          <cell r="ED154">
            <v>44043</v>
          </cell>
          <cell r="EE154">
            <v>44074</v>
          </cell>
          <cell r="EF154">
            <v>44104</v>
          </cell>
          <cell r="EG154">
            <v>44135</v>
          </cell>
          <cell r="EH154">
            <v>44165</v>
          </cell>
          <cell r="EI154">
            <v>44196</v>
          </cell>
          <cell r="EJ154">
            <v>44227</v>
          </cell>
          <cell r="EK154">
            <v>44255</v>
          </cell>
          <cell r="EL154">
            <v>44286</v>
          </cell>
          <cell r="EM154">
            <v>44316</v>
          </cell>
          <cell r="EN154">
            <v>44347</v>
          </cell>
          <cell r="EO154">
            <v>44377</v>
          </cell>
          <cell r="EP154">
            <v>44408</v>
          </cell>
          <cell r="EQ154">
            <v>44439</v>
          </cell>
          <cell r="ER154">
            <v>44469</v>
          </cell>
          <cell r="ES154">
            <v>44500</v>
          </cell>
          <cell r="ET154">
            <v>44530</v>
          </cell>
          <cell r="EU154">
            <v>44561</v>
          </cell>
          <cell r="EV154">
            <v>44592</v>
          </cell>
          <cell r="EW154">
            <v>44620</v>
          </cell>
          <cell r="EX154">
            <v>44651</v>
          </cell>
          <cell r="EY154">
            <v>44681</v>
          </cell>
          <cell r="EZ154">
            <v>44712</v>
          </cell>
          <cell r="FA154">
            <v>44742</v>
          </cell>
          <cell r="FB154">
            <v>44773</v>
          </cell>
          <cell r="FC154">
            <v>44804</v>
          </cell>
          <cell r="FD154">
            <v>44834</v>
          </cell>
          <cell r="FE154">
            <v>44865</v>
          </cell>
          <cell r="FF154">
            <v>44895</v>
          </cell>
          <cell r="FG154">
            <v>44926</v>
          </cell>
          <cell r="FH154">
            <v>44957</v>
          </cell>
          <cell r="FI154">
            <v>44985</v>
          </cell>
          <cell r="FJ154">
            <v>45016</v>
          </cell>
          <cell r="FK154">
            <v>45046</v>
          </cell>
          <cell r="FL154">
            <v>45077</v>
          </cell>
          <cell r="FM154">
            <v>45107</v>
          </cell>
          <cell r="FN154">
            <v>45138</v>
          </cell>
          <cell r="FO154">
            <v>45169</v>
          </cell>
          <cell r="FP154">
            <v>45199</v>
          </cell>
          <cell r="FQ154">
            <v>45230</v>
          </cell>
          <cell r="FR154">
            <v>45260</v>
          </cell>
          <cell r="FS154">
            <v>45291</v>
          </cell>
          <cell r="FT154">
            <v>45322</v>
          </cell>
          <cell r="FU154">
            <v>45351</v>
          </cell>
          <cell r="FV154">
            <v>45382</v>
          </cell>
          <cell r="FW154">
            <v>45412</v>
          </cell>
          <cell r="FX154">
            <v>45443</v>
          </cell>
          <cell r="FY154">
            <v>45473</v>
          </cell>
          <cell r="FZ154">
            <v>45504</v>
          </cell>
          <cell r="GA154">
            <v>45535</v>
          </cell>
          <cell r="GB154">
            <v>45565</v>
          </cell>
          <cell r="GC154">
            <v>45596</v>
          </cell>
          <cell r="GD154">
            <v>45626</v>
          </cell>
          <cell r="GE154">
            <v>45657</v>
          </cell>
          <cell r="GF154">
            <v>45688</v>
          </cell>
          <cell r="GG154">
            <v>45716</v>
          </cell>
          <cell r="GH154">
            <v>45747</v>
          </cell>
          <cell r="GI154">
            <v>45777</v>
          </cell>
          <cell r="GJ154">
            <v>45808</v>
          </cell>
          <cell r="GK154">
            <v>45838</v>
          </cell>
          <cell r="GL154">
            <v>45869</v>
          </cell>
          <cell r="GM154">
            <v>45900</v>
          </cell>
          <cell r="GN154">
            <v>45930</v>
          </cell>
          <cell r="GO154">
            <v>45961</v>
          </cell>
          <cell r="GP154">
            <v>45991</v>
          </cell>
          <cell r="GQ154">
            <v>46022</v>
          </cell>
          <cell r="GR154">
            <v>46053</v>
          </cell>
          <cell r="GS154">
            <v>46081</v>
          </cell>
          <cell r="GT154">
            <v>46112</v>
          </cell>
          <cell r="GU154">
            <v>46142</v>
          </cell>
          <cell r="GV154">
            <v>46173</v>
          </cell>
          <cell r="GW154">
            <v>46203</v>
          </cell>
          <cell r="GX154">
            <v>46234</v>
          </cell>
          <cell r="GY154">
            <v>46265</v>
          </cell>
          <cell r="GZ154">
            <v>46295</v>
          </cell>
          <cell r="HA154">
            <v>46326</v>
          </cell>
          <cell r="HB154">
            <v>46356</v>
          </cell>
          <cell r="HC154">
            <v>46387</v>
          </cell>
          <cell r="HD154">
            <v>46418</v>
          </cell>
          <cell r="HE154">
            <v>46446</v>
          </cell>
          <cell r="HF154">
            <v>46477</v>
          </cell>
          <cell r="HG154">
            <v>46507</v>
          </cell>
          <cell r="HH154">
            <v>46538</v>
          </cell>
          <cell r="HI154">
            <v>46568</v>
          </cell>
          <cell r="HJ154">
            <v>46599</v>
          </cell>
          <cell r="HK154">
            <v>46630</v>
          </cell>
          <cell r="HL154">
            <v>46660</v>
          </cell>
          <cell r="HM154">
            <v>46691</v>
          </cell>
          <cell r="HN154">
            <v>46721</v>
          </cell>
          <cell r="HO154">
            <v>46752</v>
          </cell>
          <cell r="HP154">
            <v>46783</v>
          </cell>
          <cell r="HQ154">
            <v>46812</v>
          </cell>
          <cell r="HR154">
            <v>46843</v>
          </cell>
          <cell r="HS154">
            <v>46873</v>
          </cell>
          <cell r="HT154">
            <v>46904</v>
          </cell>
          <cell r="HU154">
            <v>46934</v>
          </cell>
          <cell r="HV154">
            <v>46965</v>
          </cell>
          <cell r="HW154">
            <v>46996</v>
          </cell>
          <cell r="HX154">
            <v>47026</v>
          </cell>
          <cell r="HY154">
            <v>47057</v>
          </cell>
          <cell r="HZ154">
            <v>47087</v>
          </cell>
          <cell r="IA154">
            <v>47118</v>
          </cell>
          <cell r="IB154">
            <v>47149</v>
          </cell>
          <cell r="IC154">
            <v>47177</v>
          </cell>
          <cell r="ID154">
            <v>47208</v>
          </cell>
          <cell r="IE154">
            <v>47238</v>
          </cell>
          <cell r="IF154">
            <v>47269</v>
          </cell>
          <cell r="IG154">
            <v>47299</v>
          </cell>
          <cell r="IH154">
            <v>47330</v>
          </cell>
          <cell r="II154">
            <v>47361</v>
          </cell>
          <cell r="IJ154">
            <v>47391</v>
          </cell>
          <cell r="IK154">
            <v>47422</v>
          </cell>
          <cell r="IL154">
            <v>47452</v>
          </cell>
          <cell r="IM154">
            <v>47483</v>
          </cell>
          <cell r="IN154">
            <v>47514</v>
          </cell>
          <cell r="IO154">
            <v>47542</v>
          </cell>
          <cell r="IP154">
            <v>47573</v>
          </cell>
          <cell r="IQ154">
            <v>47603</v>
          </cell>
          <cell r="IR154">
            <v>47634</v>
          </cell>
          <cell r="IS154">
            <v>47664</v>
          </cell>
          <cell r="IT154">
            <v>47695</v>
          </cell>
          <cell r="IU154">
            <v>47726</v>
          </cell>
        </row>
        <row r="171">
          <cell r="K171">
            <v>40632</v>
          </cell>
          <cell r="L171">
            <v>40996</v>
          </cell>
          <cell r="M171">
            <v>41360</v>
          </cell>
          <cell r="N171">
            <v>41724</v>
          </cell>
          <cell r="O171">
            <v>42088</v>
          </cell>
          <cell r="P171">
            <v>42452</v>
          </cell>
          <cell r="Q171">
            <v>42816</v>
          </cell>
          <cell r="R171">
            <v>43180</v>
          </cell>
          <cell r="S171">
            <v>43544</v>
          </cell>
          <cell r="T171">
            <v>43908</v>
          </cell>
          <cell r="U171">
            <v>44272</v>
          </cell>
          <cell r="V171">
            <v>44636</v>
          </cell>
          <cell r="W171">
            <v>45000</v>
          </cell>
          <cell r="X171">
            <v>45364</v>
          </cell>
          <cell r="Y171">
            <v>45728</v>
          </cell>
          <cell r="Z171">
            <v>46092</v>
          </cell>
          <cell r="AA171">
            <v>46456</v>
          </cell>
          <cell r="AB171">
            <v>46820</v>
          </cell>
          <cell r="AC171">
            <v>47184</v>
          </cell>
          <cell r="AD171">
            <v>47548</v>
          </cell>
          <cell r="AE171">
            <v>47912</v>
          </cell>
          <cell r="AF171">
            <v>48276</v>
          </cell>
          <cell r="AG171">
            <v>48640</v>
          </cell>
          <cell r="AH171">
            <v>49004</v>
          </cell>
          <cell r="AI171">
            <v>49368</v>
          </cell>
          <cell r="AJ171">
            <v>49732</v>
          </cell>
          <cell r="AK171">
            <v>50096</v>
          </cell>
          <cell r="AL171">
            <v>50460</v>
          </cell>
          <cell r="AM171">
            <v>50824</v>
          </cell>
          <cell r="AN171">
            <v>51188</v>
          </cell>
          <cell r="AO171">
            <v>51552</v>
          </cell>
          <cell r="AP171">
            <v>51916</v>
          </cell>
          <cell r="AQ171">
            <v>52280</v>
          </cell>
          <cell r="AR171">
            <v>52644</v>
          </cell>
          <cell r="AS171">
            <v>53008</v>
          </cell>
          <cell r="AT171">
            <v>53372</v>
          </cell>
          <cell r="AU171">
            <v>53736</v>
          </cell>
          <cell r="AV171">
            <v>54100</v>
          </cell>
          <cell r="AW171">
            <v>54464</v>
          </cell>
          <cell r="AX171">
            <v>54828</v>
          </cell>
          <cell r="AY171">
            <v>55192</v>
          </cell>
          <cell r="AZ171">
            <v>55556</v>
          </cell>
          <cell r="BA171">
            <v>55920</v>
          </cell>
          <cell r="BB171">
            <v>56284</v>
          </cell>
          <cell r="BC171">
            <v>56648</v>
          </cell>
          <cell r="BD171">
            <v>57012</v>
          </cell>
          <cell r="BE171">
            <v>57376</v>
          </cell>
          <cell r="BF171">
            <v>57740</v>
          </cell>
          <cell r="BG171">
            <v>58104</v>
          </cell>
          <cell r="BH171">
            <v>58468</v>
          </cell>
          <cell r="BI171">
            <v>58531</v>
          </cell>
          <cell r="BJ171">
            <v>58531</v>
          </cell>
          <cell r="BK171">
            <v>58531</v>
          </cell>
          <cell r="BL171">
            <v>58531</v>
          </cell>
          <cell r="BM171">
            <v>58531</v>
          </cell>
          <cell r="BN171">
            <v>58531</v>
          </cell>
          <cell r="BO171">
            <v>58531</v>
          </cell>
          <cell r="BP171">
            <v>58531</v>
          </cell>
          <cell r="BQ171">
            <v>58531</v>
          </cell>
          <cell r="BR171">
            <v>58531</v>
          </cell>
          <cell r="BS171">
            <v>58531</v>
          </cell>
          <cell r="BT171">
            <v>58531</v>
          </cell>
          <cell r="BU171">
            <v>58531</v>
          </cell>
          <cell r="BV171">
            <v>58531</v>
          </cell>
          <cell r="BW171">
            <v>58531</v>
          </cell>
          <cell r="BX171">
            <v>58531</v>
          </cell>
          <cell r="BY171">
            <v>58531</v>
          </cell>
          <cell r="BZ171">
            <v>58531</v>
          </cell>
          <cell r="CA171">
            <v>58531</v>
          </cell>
          <cell r="CB171">
            <v>58531</v>
          </cell>
          <cell r="CC171">
            <v>58531</v>
          </cell>
          <cell r="CD171">
            <v>58531</v>
          </cell>
          <cell r="CE171">
            <v>58531</v>
          </cell>
          <cell r="CF171">
            <v>58531</v>
          </cell>
          <cell r="CG171">
            <v>58531</v>
          </cell>
          <cell r="CH171">
            <v>58531</v>
          </cell>
          <cell r="CI171">
            <v>58531</v>
          </cell>
          <cell r="CJ171">
            <v>58531</v>
          </cell>
          <cell r="CK171">
            <v>58531</v>
          </cell>
          <cell r="CL171">
            <v>58531</v>
          </cell>
          <cell r="CM171">
            <v>58531</v>
          </cell>
          <cell r="CN171">
            <v>58531</v>
          </cell>
          <cell r="CO171">
            <v>58531</v>
          </cell>
          <cell r="CP171">
            <v>58531</v>
          </cell>
          <cell r="CQ171">
            <v>58531</v>
          </cell>
          <cell r="CR171">
            <v>58531</v>
          </cell>
          <cell r="CS171">
            <v>58531</v>
          </cell>
          <cell r="CT171">
            <v>58531</v>
          </cell>
          <cell r="CU171">
            <v>58531</v>
          </cell>
          <cell r="CV171">
            <v>58531</v>
          </cell>
          <cell r="CW171">
            <v>58531</v>
          </cell>
          <cell r="CX171">
            <v>58531</v>
          </cell>
          <cell r="CY171">
            <v>58531</v>
          </cell>
          <cell r="CZ171">
            <v>58531</v>
          </cell>
          <cell r="DA171">
            <v>58531</v>
          </cell>
          <cell r="DB171">
            <v>58531</v>
          </cell>
          <cell r="DC171">
            <v>58531</v>
          </cell>
          <cell r="DD171">
            <v>58531</v>
          </cell>
          <cell r="DE171">
            <v>58531</v>
          </cell>
          <cell r="DF171">
            <v>58531</v>
          </cell>
          <cell r="DG171">
            <v>58531</v>
          </cell>
          <cell r="DH171">
            <v>58531</v>
          </cell>
          <cell r="DI171">
            <v>58531</v>
          </cell>
          <cell r="DJ171">
            <v>58531</v>
          </cell>
          <cell r="DK171">
            <v>58531</v>
          </cell>
          <cell r="DL171">
            <v>58531</v>
          </cell>
          <cell r="DM171">
            <v>58531</v>
          </cell>
          <cell r="DN171">
            <v>58531</v>
          </cell>
          <cell r="DO171">
            <v>58531</v>
          </cell>
          <cell r="DP171">
            <v>58531</v>
          </cell>
          <cell r="DQ171">
            <v>58531</v>
          </cell>
          <cell r="DR171">
            <v>58531</v>
          </cell>
          <cell r="DS171">
            <v>58531</v>
          </cell>
          <cell r="DT171">
            <v>58531</v>
          </cell>
          <cell r="DU171">
            <v>58531</v>
          </cell>
          <cell r="DV171">
            <v>58531</v>
          </cell>
          <cell r="DW171">
            <v>58531</v>
          </cell>
          <cell r="DX171">
            <v>58531</v>
          </cell>
          <cell r="DY171">
            <v>58531</v>
          </cell>
          <cell r="DZ171">
            <v>58531</v>
          </cell>
          <cell r="EA171">
            <v>58531</v>
          </cell>
          <cell r="EB171">
            <v>58531</v>
          </cell>
          <cell r="EC171">
            <v>58531</v>
          </cell>
          <cell r="ED171">
            <v>58531</v>
          </cell>
          <cell r="EE171">
            <v>58531</v>
          </cell>
          <cell r="EF171">
            <v>58531</v>
          </cell>
          <cell r="EG171">
            <v>58531</v>
          </cell>
          <cell r="EH171">
            <v>58531</v>
          </cell>
          <cell r="EI171">
            <v>58531</v>
          </cell>
          <cell r="EJ171">
            <v>58531</v>
          </cell>
          <cell r="EK171">
            <v>58531</v>
          </cell>
          <cell r="EL171">
            <v>58531</v>
          </cell>
          <cell r="EM171">
            <v>58531</v>
          </cell>
          <cell r="EN171">
            <v>58531</v>
          </cell>
          <cell r="EO171">
            <v>58531</v>
          </cell>
          <cell r="EP171">
            <v>58531</v>
          </cell>
          <cell r="EQ171">
            <v>58531</v>
          </cell>
          <cell r="ER171">
            <v>58531</v>
          </cell>
          <cell r="ES171">
            <v>58531</v>
          </cell>
          <cell r="ET171">
            <v>58531</v>
          </cell>
          <cell r="EU171">
            <v>58531</v>
          </cell>
          <cell r="EV171">
            <v>58531</v>
          </cell>
          <cell r="EW171">
            <v>58531</v>
          </cell>
          <cell r="EX171">
            <v>58531</v>
          </cell>
          <cell r="EY171">
            <v>58531</v>
          </cell>
          <cell r="EZ171">
            <v>58531</v>
          </cell>
          <cell r="FA171">
            <v>58531</v>
          </cell>
          <cell r="FB171">
            <v>58531</v>
          </cell>
          <cell r="FC171">
            <v>58531</v>
          </cell>
          <cell r="FD171">
            <v>58531</v>
          </cell>
          <cell r="FE171">
            <v>58531</v>
          </cell>
          <cell r="FF171">
            <v>58531</v>
          </cell>
          <cell r="FG171">
            <v>58531</v>
          </cell>
          <cell r="FH171">
            <v>58531</v>
          </cell>
          <cell r="FI171">
            <v>58531</v>
          </cell>
          <cell r="FJ171">
            <v>58531</v>
          </cell>
          <cell r="FK171">
            <v>58531</v>
          </cell>
          <cell r="FL171">
            <v>58531</v>
          </cell>
          <cell r="FM171">
            <v>58531</v>
          </cell>
          <cell r="FN171">
            <v>58531</v>
          </cell>
          <cell r="FO171">
            <v>58531</v>
          </cell>
          <cell r="FP171">
            <v>58531</v>
          </cell>
          <cell r="FQ171">
            <v>58531</v>
          </cell>
          <cell r="FR171">
            <v>58531</v>
          </cell>
          <cell r="FS171">
            <v>58531</v>
          </cell>
          <cell r="FT171">
            <v>58531</v>
          </cell>
          <cell r="FU171">
            <v>58531</v>
          </cell>
          <cell r="FV171">
            <v>58531</v>
          </cell>
          <cell r="FW171">
            <v>58531</v>
          </cell>
          <cell r="FX171">
            <v>58531</v>
          </cell>
          <cell r="FY171">
            <v>58531</v>
          </cell>
          <cell r="FZ171">
            <v>58531</v>
          </cell>
          <cell r="GA171">
            <v>58531</v>
          </cell>
          <cell r="GB171">
            <v>58531</v>
          </cell>
          <cell r="GC171">
            <v>58531</v>
          </cell>
          <cell r="GD171">
            <v>58531</v>
          </cell>
          <cell r="GE171">
            <v>58531</v>
          </cell>
          <cell r="GF171">
            <v>58531</v>
          </cell>
          <cell r="GG171">
            <v>58531</v>
          </cell>
          <cell r="GH171">
            <v>58531</v>
          </cell>
          <cell r="GI171">
            <v>58531</v>
          </cell>
          <cell r="GJ171">
            <v>58531</v>
          </cell>
          <cell r="GK171">
            <v>58531</v>
          </cell>
          <cell r="GL171">
            <v>58531</v>
          </cell>
          <cell r="GM171">
            <v>58531</v>
          </cell>
          <cell r="GN171">
            <v>58531</v>
          </cell>
          <cell r="GO171">
            <v>58531</v>
          </cell>
          <cell r="GP171">
            <v>58531</v>
          </cell>
          <cell r="GQ171">
            <v>58531</v>
          </cell>
          <cell r="GR171">
            <v>58531</v>
          </cell>
          <cell r="GS171">
            <v>58531</v>
          </cell>
          <cell r="GT171">
            <v>58531</v>
          </cell>
          <cell r="GU171">
            <v>58531</v>
          </cell>
          <cell r="GV171">
            <v>58531</v>
          </cell>
          <cell r="GW171">
            <v>58531</v>
          </cell>
          <cell r="GX171">
            <v>58531</v>
          </cell>
          <cell r="GY171">
            <v>58531</v>
          </cell>
          <cell r="GZ171">
            <v>58531</v>
          </cell>
          <cell r="HA171">
            <v>58531</v>
          </cell>
          <cell r="HB171">
            <v>58531</v>
          </cell>
          <cell r="HC171">
            <v>58531</v>
          </cell>
          <cell r="HD171">
            <v>58531</v>
          </cell>
          <cell r="HE171">
            <v>58531</v>
          </cell>
          <cell r="HF171">
            <v>58531</v>
          </cell>
          <cell r="HG171">
            <v>58531</v>
          </cell>
          <cell r="HH171">
            <v>58531</v>
          </cell>
          <cell r="HI171">
            <v>58531</v>
          </cell>
          <cell r="HJ171">
            <v>58531</v>
          </cell>
          <cell r="HK171">
            <v>58531</v>
          </cell>
          <cell r="HL171">
            <v>58531</v>
          </cell>
          <cell r="HM171">
            <v>58531</v>
          </cell>
          <cell r="HN171">
            <v>58531</v>
          </cell>
          <cell r="HO171">
            <v>58531</v>
          </cell>
          <cell r="HP171">
            <v>58531</v>
          </cell>
          <cell r="HQ171">
            <v>58531</v>
          </cell>
          <cell r="HR171">
            <v>58531</v>
          </cell>
          <cell r="HS171">
            <v>58531</v>
          </cell>
          <cell r="HT171">
            <v>58531</v>
          </cell>
          <cell r="HU171">
            <v>58531</v>
          </cell>
          <cell r="HV171">
            <v>58531</v>
          </cell>
          <cell r="HW171">
            <v>58531</v>
          </cell>
          <cell r="HX171">
            <v>58531</v>
          </cell>
          <cell r="HY171">
            <v>58531</v>
          </cell>
          <cell r="HZ171">
            <v>58531</v>
          </cell>
          <cell r="IA171">
            <v>58531</v>
          </cell>
          <cell r="IB171">
            <v>58531</v>
          </cell>
          <cell r="IC171">
            <v>58531</v>
          </cell>
          <cell r="ID171">
            <v>58531</v>
          </cell>
          <cell r="IE171">
            <v>58531</v>
          </cell>
          <cell r="IF171">
            <v>58531</v>
          </cell>
          <cell r="IG171">
            <v>58531</v>
          </cell>
          <cell r="IH171">
            <v>58531</v>
          </cell>
          <cell r="II171">
            <v>58531</v>
          </cell>
          <cell r="IJ171">
            <v>58531</v>
          </cell>
          <cell r="IK171">
            <v>58531</v>
          </cell>
          <cell r="IL171">
            <v>58531</v>
          </cell>
          <cell r="IM171">
            <v>58531</v>
          </cell>
          <cell r="IN171">
            <v>58531</v>
          </cell>
          <cell r="IO171">
            <v>58531</v>
          </cell>
          <cell r="IP171">
            <v>58531</v>
          </cell>
          <cell r="IQ171">
            <v>58531</v>
          </cell>
          <cell r="IR171">
            <v>58531</v>
          </cell>
          <cell r="IS171">
            <v>58531</v>
          </cell>
          <cell r="IT171">
            <v>58531</v>
          </cell>
          <cell r="IU171">
            <v>58531</v>
          </cell>
        </row>
        <row r="178">
          <cell r="K178">
            <v>40296</v>
          </cell>
          <cell r="L178">
            <v>40324</v>
          </cell>
          <cell r="M178">
            <v>40352</v>
          </cell>
          <cell r="N178">
            <v>40380</v>
          </cell>
          <cell r="O178">
            <v>40408</v>
          </cell>
          <cell r="P178">
            <v>40436</v>
          </cell>
          <cell r="Q178">
            <v>40464</v>
          </cell>
          <cell r="R178">
            <v>40492</v>
          </cell>
          <cell r="S178">
            <v>40520</v>
          </cell>
          <cell r="T178">
            <v>40548</v>
          </cell>
          <cell r="U178">
            <v>40576</v>
          </cell>
          <cell r="V178">
            <v>40604</v>
          </cell>
          <cell r="W178">
            <v>40632</v>
          </cell>
          <cell r="X178">
            <v>40660</v>
          </cell>
          <cell r="Y178">
            <v>40688</v>
          </cell>
          <cell r="Z178">
            <v>40716</v>
          </cell>
          <cell r="AA178">
            <v>40744</v>
          </cell>
          <cell r="AB178">
            <v>40772</v>
          </cell>
          <cell r="AC178">
            <v>40800</v>
          </cell>
          <cell r="AD178">
            <v>40828</v>
          </cell>
          <cell r="AE178">
            <v>40856</v>
          </cell>
          <cell r="AF178">
            <v>40884</v>
          </cell>
          <cell r="AG178">
            <v>40912</v>
          </cell>
          <cell r="AH178">
            <v>40940</v>
          </cell>
          <cell r="AI178">
            <v>40968</v>
          </cell>
          <cell r="AJ178">
            <v>40996</v>
          </cell>
          <cell r="AK178">
            <v>41024</v>
          </cell>
          <cell r="AL178">
            <v>41052</v>
          </cell>
          <cell r="AM178">
            <v>41080</v>
          </cell>
          <cell r="AN178">
            <v>41108</v>
          </cell>
          <cell r="AO178">
            <v>41136</v>
          </cell>
          <cell r="AP178">
            <v>41164</v>
          </cell>
          <cell r="AQ178">
            <v>41192</v>
          </cell>
          <cell r="AR178">
            <v>41220</v>
          </cell>
          <cell r="AS178">
            <v>41248</v>
          </cell>
          <cell r="AT178">
            <v>41276</v>
          </cell>
          <cell r="AU178">
            <v>41304</v>
          </cell>
          <cell r="AV178">
            <v>41332</v>
          </cell>
          <cell r="AW178">
            <v>41360</v>
          </cell>
          <cell r="AX178">
            <v>41388</v>
          </cell>
          <cell r="AY178">
            <v>41416</v>
          </cell>
          <cell r="AZ178">
            <v>41444</v>
          </cell>
          <cell r="BA178">
            <v>41472</v>
          </cell>
          <cell r="BB178">
            <v>41500</v>
          </cell>
          <cell r="BC178">
            <v>41528</v>
          </cell>
          <cell r="BD178">
            <v>41556</v>
          </cell>
          <cell r="BE178">
            <v>41584</v>
          </cell>
          <cell r="BF178">
            <v>41612</v>
          </cell>
          <cell r="BG178">
            <v>41640</v>
          </cell>
          <cell r="BH178">
            <v>41668</v>
          </cell>
          <cell r="BI178">
            <v>41696</v>
          </cell>
          <cell r="BJ178">
            <v>41724</v>
          </cell>
          <cell r="BK178">
            <v>41752</v>
          </cell>
          <cell r="BL178">
            <v>41780</v>
          </cell>
          <cell r="BM178">
            <v>41808</v>
          </cell>
          <cell r="BN178">
            <v>41836</v>
          </cell>
          <cell r="BO178">
            <v>41864</v>
          </cell>
          <cell r="BP178">
            <v>41892</v>
          </cell>
          <cell r="BQ178">
            <v>41920</v>
          </cell>
          <cell r="BR178">
            <v>41948</v>
          </cell>
          <cell r="BS178">
            <v>41976</v>
          </cell>
          <cell r="BT178">
            <v>42004</v>
          </cell>
          <cell r="BU178">
            <v>42032</v>
          </cell>
          <cell r="BV178">
            <v>42060</v>
          </cell>
          <cell r="BW178">
            <v>42088</v>
          </cell>
          <cell r="BX178">
            <v>42116</v>
          </cell>
          <cell r="BY178">
            <v>42144</v>
          </cell>
          <cell r="BZ178">
            <v>42172</v>
          </cell>
          <cell r="CA178">
            <v>42200</v>
          </cell>
          <cell r="CB178">
            <v>42228</v>
          </cell>
          <cell r="CC178">
            <v>42256</v>
          </cell>
          <cell r="CD178">
            <v>42284</v>
          </cell>
          <cell r="CE178">
            <v>42312</v>
          </cell>
          <cell r="CF178">
            <v>42340</v>
          </cell>
          <cell r="CG178">
            <v>42368</v>
          </cell>
          <cell r="CH178">
            <v>42396</v>
          </cell>
          <cell r="CI178">
            <v>42424</v>
          </cell>
          <cell r="CJ178">
            <v>42452</v>
          </cell>
          <cell r="CK178">
            <v>42480</v>
          </cell>
          <cell r="CL178">
            <v>42508</v>
          </cell>
          <cell r="CM178">
            <v>42536</v>
          </cell>
          <cell r="CN178">
            <v>42564</v>
          </cell>
          <cell r="CO178">
            <v>42592</v>
          </cell>
          <cell r="CP178">
            <v>42620</v>
          </cell>
          <cell r="CQ178">
            <v>42648</v>
          </cell>
          <cell r="CR178">
            <v>42676</v>
          </cell>
          <cell r="CS178">
            <v>42704</v>
          </cell>
          <cell r="CT178">
            <v>42732</v>
          </cell>
          <cell r="CU178">
            <v>42760</v>
          </cell>
          <cell r="CV178">
            <v>42788</v>
          </cell>
          <cell r="CW178">
            <v>42816</v>
          </cell>
          <cell r="CX178">
            <v>42844</v>
          </cell>
          <cell r="CY178">
            <v>42872</v>
          </cell>
          <cell r="CZ178">
            <v>42900</v>
          </cell>
          <cell r="DA178">
            <v>42928</v>
          </cell>
          <cell r="DB178">
            <v>42956</v>
          </cell>
          <cell r="DC178">
            <v>42984</v>
          </cell>
          <cell r="DD178">
            <v>43012</v>
          </cell>
          <cell r="DE178">
            <v>43040</v>
          </cell>
          <cell r="DF178">
            <v>43068</v>
          </cell>
          <cell r="DG178">
            <v>43096</v>
          </cell>
          <cell r="DH178">
            <v>43124</v>
          </cell>
          <cell r="DI178">
            <v>43152</v>
          </cell>
          <cell r="DJ178">
            <v>43180</v>
          </cell>
          <cell r="DK178">
            <v>43208</v>
          </cell>
          <cell r="DL178">
            <v>43236</v>
          </cell>
          <cell r="DM178">
            <v>43264</v>
          </cell>
          <cell r="DN178">
            <v>43292</v>
          </cell>
          <cell r="DO178">
            <v>43320</v>
          </cell>
          <cell r="DP178">
            <v>43348</v>
          </cell>
          <cell r="DQ178">
            <v>43376</v>
          </cell>
          <cell r="DR178">
            <v>43404</v>
          </cell>
          <cell r="DS178">
            <v>43432</v>
          </cell>
          <cell r="DT178">
            <v>43460</v>
          </cell>
          <cell r="DU178">
            <v>43488</v>
          </cell>
          <cell r="DV178">
            <v>43516</v>
          </cell>
          <cell r="DW178">
            <v>43544</v>
          </cell>
          <cell r="DX178">
            <v>43572</v>
          </cell>
          <cell r="DY178">
            <v>43600</v>
          </cell>
          <cell r="DZ178">
            <v>43628</v>
          </cell>
          <cell r="EA178">
            <v>43656</v>
          </cell>
          <cell r="EB178">
            <v>43684</v>
          </cell>
          <cell r="EC178">
            <v>43712</v>
          </cell>
          <cell r="ED178">
            <v>43740</v>
          </cell>
          <cell r="EE178">
            <v>43768</v>
          </cell>
          <cell r="EF178">
            <v>43796</v>
          </cell>
          <cell r="EG178">
            <v>43824</v>
          </cell>
          <cell r="EH178">
            <v>43852</v>
          </cell>
          <cell r="EI178">
            <v>43880</v>
          </cell>
          <cell r="EJ178">
            <v>43908</v>
          </cell>
          <cell r="EK178">
            <v>43936</v>
          </cell>
          <cell r="EL178">
            <v>43964</v>
          </cell>
          <cell r="EM178">
            <v>43992</v>
          </cell>
          <cell r="EN178">
            <v>44020</v>
          </cell>
          <cell r="EO178">
            <v>44048</v>
          </cell>
          <cell r="EP178">
            <v>44076</v>
          </cell>
          <cell r="EQ178">
            <v>44104</v>
          </cell>
          <cell r="ER178">
            <v>44132</v>
          </cell>
          <cell r="ES178">
            <v>44160</v>
          </cell>
          <cell r="ET178">
            <v>44188</v>
          </cell>
          <cell r="EU178">
            <v>44216</v>
          </cell>
          <cell r="EV178">
            <v>44244</v>
          </cell>
          <cell r="EW178">
            <v>44272</v>
          </cell>
          <cell r="EX178">
            <v>44300</v>
          </cell>
          <cell r="EY178">
            <v>44328</v>
          </cell>
          <cell r="EZ178">
            <v>44356</v>
          </cell>
          <cell r="FA178">
            <v>44384</v>
          </cell>
          <cell r="FB178">
            <v>44412</v>
          </cell>
          <cell r="FC178">
            <v>44440</v>
          </cell>
          <cell r="FD178">
            <v>44468</v>
          </cell>
          <cell r="FE178">
            <v>44496</v>
          </cell>
          <cell r="FF178">
            <v>44524</v>
          </cell>
          <cell r="FG178">
            <v>44552</v>
          </cell>
          <cell r="FH178">
            <v>44580</v>
          </cell>
          <cell r="FI178">
            <v>44608</v>
          </cell>
          <cell r="FJ178">
            <v>44636</v>
          </cell>
          <cell r="FK178">
            <v>44664</v>
          </cell>
          <cell r="FL178">
            <v>44692</v>
          </cell>
          <cell r="FM178">
            <v>44720</v>
          </cell>
          <cell r="FN178">
            <v>44748</v>
          </cell>
          <cell r="FO178">
            <v>44776</v>
          </cell>
          <cell r="FP178">
            <v>44804</v>
          </cell>
          <cell r="FQ178">
            <v>44832</v>
          </cell>
          <cell r="FR178">
            <v>44860</v>
          </cell>
          <cell r="FS178">
            <v>44888</v>
          </cell>
          <cell r="FT178">
            <v>44916</v>
          </cell>
          <cell r="FU178">
            <v>44944</v>
          </cell>
          <cell r="FV178">
            <v>44972</v>
          </cell>
          <cell r="FW178">
            <v>45000</v>
          </cell>
          <cell r="FX178">
            <v>45028</v>
          </cell>
          <cell r="FY178">
            <v>45056</v>
          </cell>
          <cell r="FZ178">
            <v>45084</v>
          </cell>
          <cell r="GA178">
            <v>45112</v>
          </cell>
          <cell r="GB178">
            <v>45140</v>
          </cell>
          <cell r="GC178">
            <v>45168</v>
          </cell>
          <cell r="GD178">
            <v>45196</v>
          </cell>
          <cell r="GE178">
            <v>45224</v>
          </cell>
          <cell r="GF178">
            <v>45252</v>
          </cell>
          <cell r="GG178">
            <v>45280</v>
          </cell>
          <cell r="GH178">
            <v>45308</v>
          </cell>
          <cell r="GI178">
            <v>45336</v>
          </cell>
          <cell r="GJ178">
            <v>45364</v>
          </cell>
          <cell r="GK178">
            <v>45392</v>
          </cell>
          <cell r="GL178">
            <v>45420</v>
          </cell>
          <cell r="GM178">
            <v>45448</v>
          </cell>
          <cell r="GN178">
            <v>45476</v>
          </cell>
          <cell r="GO178">
            <v>45504</v>
          </cell>
          <cell r="GP178">
            <v>45532</v>
          </cell>
          <cell r="GQ178">
            <v>45560</v>
          </cell>
          <cell r="GR178">
            <v>45588</v>
          </cell>
          <cell r="GS178">
            <v>45616</v>
          </cell>
          <cell r="GT178">
            <v>45644</v>
          </cell>
          <cell r="GU178">
            <v>45672</v>
          </cell>
          <cell r="GV178">
            <v>45700</v>
          </cell>
          <cell r="GW178">
            <v>45728</v>
          </cell>
          <cell r="GX178">
            <v>45756</v>
          </cell>
          <cell r="GY178">
            <v>45784</v>
          </cell>
          <cell r="GZ178">
            <v>45812</v>
          </cell>
          <cell r="HA178">
            <v>45840</v>
          </cell>
          <cell r="HB178">
            <v>45868</v>
          </cell>
          <cell r="HC178">
            <v>45896</v>
          </cell>
          <cell r="HD178">
            <v>45924</v>
          </cell>
          <cell r="HE178">
            <v>45952</v>
          </cell>
          <cell r="HF178">
            <v>45980</v>
          </cell>
          <cell r="HG178">
            <v>46008</v>
          </cell>
          <cell r="HH178">
            <v>46036</v>
          </cell>
          <cell r="HI178">
            <v>46064</v>
          </cell>
          <cell r="HJ178">
            <v>46092</v>
          </cell>
          <cell r="HK178">
            <v>46120</v>
          </cell>
          <cell r="HL178">
            <v>46148</v>
          </cell>
          <cell r="HM178">
            <v>46176</v>
          </cell>
          <cell r="HN178">
            <v>46204</v>
          </cell>
          <cell r="HO178">
            <v>46232</v>
          </cell>
          <cell r="HP178">
            <v>46260</v>
          </cell>
          <cell r="HQ178">
            <v>46288</v>
          </cell>
          <cell r="HR178">
            <v>46316</v>
          </cell>
          <cell r="HS178">
            <v>46344</v>
          </cell>
          <cell r="HT178">
            <v>46372</v>
          </cell>
          <cell r="HU178">
            <v>46400</v>
          </cell>
          <cell r="HV178">
            <v>46428</v>
          </cell>
          <cell r="HW178">
            <v>46456</v>
          </cell>
          <cell r="HX178">
            <v>46484</v>
          </cell>
          <cell r="HY178">
            <v>46512</v>
          </cell>
          <cell r="HZ178">
            <v>46540</v>
          </cell>
          <cell r="IA178">
            <v>46568</v>
          </cell>
          <cell r="IB178">
            <v>46596</v>
          </cell>
          <cell r="IC178">
            <v>46624</v>
          </cell>
          <cell r="ID178">
            <v>46652</v>
          </cell>
          <cell r="IE178">
            <v>46680</v>
          </cell>
          <cell r="IF178">
            <v>46708</v>
          </cell>
          <cell r="IG178">
            <v>46736</v>
          </cell>
          <cell r="IH178">
            <v>46764</v>
          </cell>
          <cell r="II178">
            <v>46792</v>
          </cell>
          <cell r="IJ178">
            <v>46820</v>
          </cell>
          <cell r="IK178">
            <v>46848</v>
          </cell>
          <cell r="IL178">
            <v>46876</v>
          </cell>
          <cell r="IM178">
            <v>46904</v>
          </cell>
          <cell r="IN178">
            <v>46932</v>
          </cell>
          <cell r="IO178">
            <v>46960</v>
          </cell>
          <cell r="IP178">
            <v>46988</v>
          </cell>
          <cell r="IQ178">
            <v>47016</v>
          </cell>
          <cell r="IR178">
            <v>47044</v>
          </cell>
          <cell r="IS178">
            <v>47072</v>
          </cell>
          <cell r="IT178">
            <v>47100</v>
          </cell>
          <cell r="IU178">
            <v>47128</v>
          </cell>
        </row>
        <row r="185">
          <cell r="K185">
            <v>12</v>
          </cell>
          <cell r="L185">
            <v>11</v>
          </cell>
          <cell r="M185">
            <v>10</v>
          </cell>
          <cell r="N185">
            <v>9</v>
          </cell>
          <cell r="O185">
            <v>8</v>
          </cell>
          <cell r="P185">
            <v>7</v>
          </cell>
          <cell r="Q185">
            <v>6</v>
          </cell>
          <cell r="R185">
            <v>5</v>
          </cell>
          <cell r="S185">
            <v>4</v>
          </cell>
          <cell r="T185">
            <v>3</v>
          </cell>
          <cell r="U185">
            <v>2</v>
          </cell>
          <cell r="V185">
            <v>1</v>
          </cell>
        </row>
        <row r="186">
          <cell r="K186">
            <v>52</v>
          </cell>
          <cell r="L186">
            <v>48</v>
          </cell>
          <cell r="M186">
            <v>44</v>
          </cell>
          <cell r="N186">
            <v>39</v>
          </cell>
          <cell r="O186">
            <v>35</v>
          </cell>
          <cell r="P186">
            <v>31</v>
          </cell>
          <cell r="Q186">
            <v>26</v>
          </cell>
          <cell r="R186">
            <v>22</v>
          </cell>
          <cell r="S186">
            <v>18</v>
          </cell>
          <cell r="T186">
            <v>13</v>
          </cell>
          <cell r="U186">
            <v>9</v>
          </cell>
          <cell r="V186">
            <v>5</v>
          </cell>
        </row>
        <row r="189">
          <cell r="K189">
            <v>4</v>
          </cell>
          <cell r="L189">
            <v>4</v>
          </cell>
          <cell r="M189">
            <v>5</v>
          </cell>
        </row>
        <row r="193"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</row>
        <row r="203">
          <cell r="K203">
            <v>40632</v>
          </cell>
          <cell r="L203">
            <v>40996</v>
          </cell>
          <cell r="M203">
            <v>41360</v>
          </cell>
          <cell r="N203">
            <v>41724</v>
          </cell>
          <cell r="O203">
            <v>42088</v>
          </cell>
          <cell r="P203">
            <v>42452</v>
          </cell>
          <cell r="Q203">
            <v>42816</v>
          </cell>
          <cell r="R203">
            <v>43180</v>
          </cell>
          <cell r="S203">
            <v>43544</v>
          </cell>
          <cell r="T203">
            <v>43908</v>
          </cell>
          <cell r="U203">
            <v>44272</v>
          </cell>
          <cell r="V203">
            <v>44636</v>
          </cell>
          <cell r="W203">
            <v>45000</v>
          </cell>
          <cell r="X203">
            <v>45364</v>
          </cell>
          <cell r="Y203">
            <v>45728</v>
          </cell>
          <cell r="Z203">
            <v>46092</v>
          </cell>
          <cell r="AA203">
            <v>46456</v>
          </cell>
          <cell r="AB203">
            <v>46820</v>
          </cell>
          <cell r="AC203">
            <v>47184</v>
          </cell>
          <cell r="AD203">
            <v>47548</v>
          </cell>
          <cell r="AE203">
            <v>47912</v>
          </cell>
          <cell r="AF203">
            <v>48276</v>
          </cell>
          <cell r="AG203">
            <v>48640</v>
          </cell>
          <cell r="AH203">
            <v>49004</v>
          </cell>
          <cell r="AI203">
            <v>49368</v>
          </cell>
          <cell r="AJ203">
            <v>49732</v>
          </cell>
          <cell r="AK203">
            <v>50096</v>
          </cell>
          <cell r="AL203">
            <v>50460</v>
          </cell>
          <cell r="AM203">
            <v>50824</v>
          </cell>
          <cell r="AN203">
            <v>51188</v>
          </cell>
          <cell r="AO203">
            <v>51552</v>
          </cell>
          <cell r="AP203">
            <v>51916</v>
          </cell>
          <cell r="AQ203">
            <v>52280</v>
          </cell>
          <cell r="AR203">
            <v>52644</v>
          </cell>
          <cell r="AS203">
            <v>53008</v>
          </cell>
          <cell r="AT203">
            <v>53372</v>
          </cell>
          <cell r="AU203">
            <v>53736</v>
          </cell>
          <cell r="AV203">
            <v>54100</v>
          </cell>
          <cell r="AW203">
            <v>54464</v>
          </cell>
          <cell r="AX203">
            <v>54828</v>
          </cell>
          <cell r="AY203">
            <v>55192</v>
          </cell>
          <cell r="AZ203">
            <v>55556</v>
          </cell>
          <cell r="BA203">
            <v>55920</v>
          </cell>
          <cell r="BB203">
            <v>56284</v>
          </cell>
          <cell r="BC203">
            <v>56648</v>
          </cell>
          <cell r="BD203">
            <v>57012</v>
          </cell>
          <cell r="BE203">
            <v>57376</v>
          </cell>
          <cell r="BF203">
            <v>57740</v>
          </cell>
          <cell r="BG203">
            <v>58104</v>
          </cell>
          <cell r="BH203">
            <v>58468</v>
          </cell>
          <cell r="BI203">
            <v>58531</v>
          </cell>
          <cell r="BJ203">
            <v>58531</v>
          </cell>
          <cell r="BK203">
            <v>58531</v>
          </cell>
          <cell r="BL203">
            <v>58531</v>
          </cell>
          <cell r="BM203">
            <v>58531</v>
          </cell>
          <cell r="BN203">
            <v>58531</v>
          </cell>
          <cell r="BO203">
            <v>58531</v>
          </cell>
          <cell r="BP203">
            <v>58531</v>
          </cell>
          <cell r="BQ203">
            <v>58531</v>
          </cell>
          <cell r="BR203">
            <v>58531</v>
          </cell>
          <cell r="BS203">
            <v>58531</v>
          </cell>
          <cell r="BT203">
            <v>58531</v>
          </cell>
          <cell r="BU203">
            <v>58531</v>
          </cell>
          <cell r="BV203">
            <v>58531</v>
          </cell>
          <cell r="BW203">
            <v>58531</v>
          </cell>
          <cell r="BX203">
            <v>58531</v>
          </cell>
          <cell r="BY203">
            <v>58531</v>
          </cell>
          <cell r="BZ203">
            <v>58531</v>
          </cell>
          <cell r="CA203">
            <v>58531</v>
          </cell>
          <cell r="CB203">
            <v>58531</v>
          </cell>
          <cell r="CC203">
            <v>58531</v>
          </cell>
          <cell r="CD203">
            <v>58531</v>
          </cell>
          <cell r="CE203">
            <v>58531</v>
          </cell>
          <cell r="CF203">
            <v>58531</v>
          </cell>
          <cell r="CG203">
            <v>58531</v>
          </cell>
          <cell r="CH203">
            <v>58531</v>
          </cell>
          <cell r="CI203">
            <v>58531</v>
          </cell>
          <cell r="CJ203">
            <v>58531</v>
          </cell>
          <cell r="CK203">
            <v>58531</v>
          </cell>
          <cell r="CL203">
            <v>58531</v>
          </cell>
          <cell r="CM203">
            <v>58531</v>
          </cell>
          <cell r="CN203">
            <v>58531</v>
          </cell>
          <cell r="CO203">
            <v>58531</v>
          </cell>
          <cell r="CP203">
            <v>58531</v>
          </cell>
          <cell r="CQ203">
            <v>58531</v>
          </cell>
          <cell r="CR203">
            <v>58531</v>
          </cell>
          <cell r="CS203">
            <v>58531</v>
          </cell>
          <cell r="CT203">
            <v>58531</v>
          </cell>
          <cell r="CU203">
            <v>58531</v>
          </cell>
          <cell r="CV203">
            <v>58531</v>
          </cell>
          <cell r="CW203">
            <v>58531</v>
          </cell>
          <cell r="CX203">
            <v>58531</v>
          </cell>
          <cell r="CY203">
            <v>58531</v>
          </cell>
          <cell r="CZ203">
            <v>58531</v>
          </cell>
          <cell r="DA203">
            <v>58531</v>
          </cell>
          <cell r="DB203">
            <v>58531</v>
          </cell>
          <cell r="DC203">
            <v>58531</v>
          </cell>
          <cell r="DD203">
            <v>58531</v>
          </cell>
          <cell r="DE203">
            <v>58531</v>
          </cell>
          <cell r="DF203">
            <v>58531</v>
          </cell>
          <cell r="DG203">
            <v>58531</v>
          </cell>
          <cell r="DH203">
            <v>58531</v>
          </cell>
          <cell r="DI203">
            <v>58531</v>
          </cell>
          <cell r="DJ203">
            <v>58531</v>
          </cell>
          <cell r="DK203">
            <v>58531</v>
          </cell>
          <cell r="DL203">
            <v>58531</v>
          </cell>
          <cell r="DM203">
            <v>58531</v>
          </cell>
          <cell r="DN203">
            <v>58531</v>
          </cell>
          <cell r="DO203">
            <v>58531</v>
          </cell>
          <cell r="DP203">
            <v>58531</v>
          </cell>
          <cell r="DQ203">
            <v>58531</v>
          </cell>
          <cell r="DR203">
            <v>58531</v>
          </cell>
          <cell r="DS203">
            <v>58531</v>
          </cell>
          <cell r="DT203">
            <v>58531</v>
          </cell>
          <cell r="DU203">
            <v>58531</v>
          </cell>
          <cell r="DV203">
            <v>58531</v>
          </cell>
          <cell r="DW203">
            <v>58531</v>
          </cell>
          <cell r="DX203">
            <v>58531</v>
          </cell>
          <cell r="DY203">
            <v>58531</v>
          </cell>
          <cell r="DZ203">
            <v>58531</v>
          </cell>
          <cell r="EA203">
            <v>58531</v>
          </cell>
          <cell r="EB203">
            <v>58531</v>
          </cell>
          <cell r="EC203">
            <v>58531</v>
          </cell>
          <cell r="ED203">
            <v>58531</v>
          </cell>
          <cell r="EE203">
            <v>58531</v>
          </cell>
          <cell r="EF203">
            <v>58531</v>
          </cell>
          <cell r="EG203">
            <v>58531</v>
          </cell>
          <cell r="EH203">
            <v>58531</v>
          </cell>
          <cell r="EI203">
            <v>58531</v>
          </cell>
          <cell r="EJ203">
            <v>58531</v>
          </cell>
          <cell r="EK203">
            <v>58531</v>
          </cell>
          <cell r="EL203">
            <v>58531</v>
          </cell>
          <cell r="EM203">
            <v>58531</v>
          </cell>
          <cell r="EN203">
            <v>58531</v>
          </cell>
          <cell r="EO203">
            <v>58531</v>
          </cell>
          <cell r="EP203">
            <v>58531</v>
          </cell>
          <cell r="EQ203">
            <v>58531</v>
          </cell>
          <cell r="ER203">
            <v>58531</v>
          </cell>
          <cell r="ES203">
            <v>58531</v>
          </cell>
          <cell r="ET203">
            <v>58531</v>
          </cell>
          <cell r="EU203">
            <v>58531</v>
          </cell>
          <cell r="EV203">
            <v>58531</v>
          </cell>
          <cell r="EW203">
            <v>58531</v>
          </cell>
          <cell r="EX203">
            <v>58531</v>
          </cell>
          <cell r="EY203">
            <v>58531</v>
          </cell>
          <cell r="EZ203">
            <v>58531</v>
          </cell>
          <cell r="FA203">
            <v>58531</v>
          </cell>
          <cell r="FB203">
            <v>58531</v>
          </cell>
          <cell r="FC203">
            <v>58531</v>
          </cell>
          <cell r="FD203">
            <v>58531</v>
          </cell>
          <cell r="FE203">
            <v>58531</v>
          </cell>
          <cell r="FF203">
            <v>58531</v>
          </cell>
          <cell r="FG203">
            <v>58531</v>
          </cell>
          <cell r="FH203">
            <v>58531</v>
          </cell>
          <cell r="FI203">
            <v>58531</v>
          </cell>
          <cell r="FJ203">
            <v>58531</v>
          </cell>
          <cell r="FK203">
            <v>58531</v>
          </cell>
          <cell r="FL203">
            <v>58531</v>
          </cell>
          <cell r="FM203">
            <v>58531</v>
          </cell>
          <cell r="FN203">
            <v>58531</v>
          </cell>
          <cell r="FO203">
            <v>58531</v>
          </cell>
          <cell r="FP203">
            <v>58531</v>
          </cell>
          <cell r="FQ203">
            <v>58531</v>
          </cell>
          <cell r="FR203">
            <v>58531</v>
          </cell>
          <cell r="FS203">
            <v>58531</v>
          </cell>
          <cell r="FT203">
            <v>58531</v>
          </cell>
          <cell r="FU203">
            <v>58531</v>
          </cell>
          <cell r="FV203">
            <v>58531</v>
          </cell>
          <cell r="FW203">
            <v>58531</v>
          </cell>
          <cell r="FX203">
            <v>58531</v>
          </cell>
          <cell r="FY203">
            <v>58531</v>
          </cell>
          <cell r="FZ203">
            <v>58531</v>
          </cell>
          <cell r="GA203">
            <v>58531</v>
          </cell>
          <cell r="GB203">
            <v>58531</v>
          </cell>
          <cell r="GC203">
            <v>58531</v>
          </cell>
          <cell r="GD203">
            <v>58531</v>
          </cell>
          <cell r="GE203">
            <v>58531</v>
          </cell>
          <cell r="GF203">
            <v>58531</v>
          </cell>
          <cell r="GG203">
            <v>58531</v>
          </cell>
          <cell r="GH203">
            <v>58531</v>
          </cell>
          <cell r="GI203">
            <v>58531</v>
          </cell>
          <cell r="GJ203">
            <v>58531</v>
          </cell>
          <cell r="GK203">
            <v>58531</v>
          </cell>
          <cell r="GL203">
            <v>58531</v>
          </cell>
          <cell r="GM203">
            <v>58531</v>
          </cell>
          <cell r="GN203">
            <v>58531</v>
          </cell>
          <cell r="GO203">
            <v>58531</v>
          </cell>
          <cell r="GP203">
            <v>58531</v>
          </cell>
          <cell r="GQ203">
            <v>58531</v>
          </cell>
          <cell r="GR203">
            <v>58531</v>
          </cell>
          <cell r="GS203">
            <v>58531</v>
          </cell>
          <cell r="GT203">
            <v>58531</v>
          </cell>
          <cell r="GU203">
            <v>58531</v>
          </cell>
          <cell r="GV203">
            <v>58531</v>
          </cell>
          <cell r="GW203">
            <v>58531</v>
          </cell>
          <cell r="GX203">
            <v>58531</v>
          </cell>
          <cell r="GY203">
            <v>58531</v>
          </cell>
          <cell r="GZ203">
            <v>58531</v>
          </cell>
          <cell r="HA203">
            <v>58531</v>
          </cell>
          <cell r="HB203">
            <v>58531</v>
          </cell>
          <cell r="HC203">
            <v>58531</v>
          </cell>
          <cell r="HD203">
            <v>58531</v>
          </cell>
          <cell r="HE203">
            <v>58531</v>
          </cell>
          <cell r="HF203">
            <v>58531</v>
          </cell>
          <cell r="HG203">
            <v>58531</v>
          </cell>
          <cell r="HH203">
            <v>58531</v>
          </cell>
          <cell r="HI203">
            <v>58531</v>
          </cell>
          <cell r="HJ203">
            <v>58531</v>
          </cell>
          <cell r="HK203">
            <v>58531</v>
          </cell>
          <cell r="HL203">
            <v>58531</v>
          </cell>
          <cell r="HM203">
            <v>58531</v>
          </cell>
          <cell r="HN203">
            <v>58531</v>
          </cell>
          <cell r="HO203">
            <v>58531</v>
          </cell>
          <cell r="HP203">
            <v>58531</v>
          </cell>
          <cell r="HQ203">
            <v>58531</v>
          </cell>
          <cell r="HR203">
            <v>58531</v>
          </cell>
          <cell r="HS203">
            <v>58531</v>
          </cell>
          <cell r="HT203">
            <v>58531</v>
          </cell>
          <cell r="HU203">
            <v>58531</v>
          </cell>
          <cell r="HV203">
            <v>58531</v>
          </cell>
          <cell r="HW203">
            <v>58531</v>
          </cell>
          <cell r="HX203">
            <v>58531</v>
          </cell>
          <cell r="HY203">
            <v>58531</v>
          </cell>
          <cell r="HZ203">
            <v>58531</v>
          </cell>
          <cell r="IA203">
            <v>58531</v>
          </cell>
          <cell r="IB203">
            <v>58531</v>
          </cell>
          <cell r="IC203">
            <v>58531</v>
          </cell>
          <cell r="ID203">
            <v>58531</v>
          </cell>
          <cell r="IE203">
            <v>58531</v>
          </cell>
          <cell r="IF203">
            <v>58531</v>
          </cell>
          <cell r="IG203">
            <v>58531</v>
          </cell>
          <cell r="IH203">
            <v>58531</v>
          </cell>
          <cell r="II203">
            <v>58531</v>
          </cell>
          <cell r="IJ203">
            <v>58531</v>
          </cell>
          <cell r="IK203">
            <v>58531</v>
          </cell>
          <cell r="IL203">
            <v>58531</v>
          </cell>
          <cell r="IM203">
            <v>58531</v>
          </cell>
          <cell r="IN203">
            <v>58531</v>
          </cell>
          <cell r="IO203">
            <v>58531</v>
          </cell>
          <cell r="IP203">
            <v>58531</v>
          </cell>
          <cell r="IQ203">
            <v>58531</v>
          </cell>
          <cell r="IR203">
            <v>58531</v>
          </cell>
          <cell r="IS203">
            <v>58531</v>
          </cell>
          <cell r="IT203">
            <v>58531</v>
          </cell>
          <cell r="IU203">
            <v>58531</v>
          </cell>
        </row>
        <row r="212">
          <cell r="K212">
            <v>40359</v>
          </cell>
          <cell r="L212">
            <v>40450</v>
          </cell>
          <cell r="M212">
            <v>40541</v>
          </cell>
          <cell r="N212">
            <v>40632</v>
          </cell>
          <cell r="O212">
            <v>40723</v>
          </cell>
          <cell r="P212">
            <v>40814</v>
          </cell>
          <cell r="Q212">
            <v>40905</v>
          </cell>
          <cell r="R212">
            <v>40996</v>
          </cell>
          <cell r="S212">
            <v>41087</v>
          </cell>
          <cell r="T212">
            <v>41178</v>
          </cell>
          <cell r="U212">
            <v>41269</v>
          </cell>
          <cell r="V212">
            <v>41360</v>
          </cell>
          <cell r="W212">
            <v>41451</v>
          </cell>
          <cell r="X212">
            <v>41542</v>
          </cell>
          <cell r="Y212">
            <v>41633</v>
          </cell>
          <cell r="Z212">
            <v>41724</v>
          </cell>
          <cell r="AA212">
            <v>41815</v>
          </cell>
          <cell r="AB212">
            <v>41906</v>
          </cell>
          <cell r="AC212">
            <v>41997</v>
          </cell>
          <cell r="AD212">
            <v>42088</v>
          </cell>
          <cell r="AE212">
            <v>42179</v>
          </cell>
          <cell r="AF212">
            <v>42270</v>
          </cell>
          <cell r="AG212">
            <v>42361</v>
          </cell>
          <cell r="AH212">
            <v>42452</v>
          </cell>
          <cell r="AI212">
            <v>42543</v>
          </cell>
          <cell r="AJ212">
            <v>42634</v>
          </cell>
          <cell r="AK212">
            <v>42725</v>
          </cell>
          <cell r="AL212">
            <v>42816</v>
          </cell>
          <cell r="AM212">
            <v>42907</v>
          </cell>
          <cell r="AN212">
            <v>42998</v>
          </cell>
          <cell r="AO212">
            <v>43089</v>
          </cell>
          <cell r="AP212">
            <v>43180</v>
          </cell>
          <cell r="AQ212">
            <v>43271</v>
          </cell>
          <cell r="AR212">
            <v>43362</v>
          </cell>
          <cell r="AS212">
            <v>43453</v>
          </cell>
          <cell r="AT212">
            <v>43544</v>
          </cell>
          <cell r="AU212">
            <v>43635</v>
          </cell>
          <cell r="AV212">
            <v>43726</v>
          </cell>
          <cell r="AW212">
            <v>43817</v>
          </cell>
          <cell r="AX212">
            <v>43908</v>
          </cell>
          <cell r="AY212">
            <v>43999</v>
          </cell>
          <cell r="AZ212">
            <v>44090</v>
          </cell>
          <cell r="BA212">
            <v>44181</v>
          </cell>
          <cell r="BB212">
            <v>44272</v>
          </cell>
          <cell r="BC212">
            <v>44363</v>
          </cell>
          <cell r="BD212">
            <v>44454</v>
          </cell>
          <cell r="BE212">
            <v>44545</v>
          </cell>
          <cell r="BF212">
            <v>44636</v>
          </cell>
          <cell r="BG212">
            <v>44727</v>
          </cell>
          <cell r="BH212">
            <v>44818</v>
          </cell>
          <cell r="BI212">
            <v>44909</v>
          </cell>
          <cell r="BJ212">
            <v>45000</v>
          </cell>
          <cell r="BK212">
            <v>45091</v>
          </cell>
          <cell r="BL212">
            <v>45182</v>
          </cell>
          <cell r="BM212">
            <v>45273</v>
          </cell>
          <cell r="BN212">
            <v>45364</v>
          </cell>
          <cell r="BO212">
            <v>45455</v>
          </cell>
          <cell r="BP212">
            <v>45546</v>
          </cell>
          <cell r="BQ212">
            <v>45637</v>
          </cell>
          <cell r="BR212">
            <v>45728</v>
          </cell>
          <cell r="BS212">
            <v>45819</v>
          </cell>
          <cell r="BT212">
            <v>45910</v>
          </cell>
          <cell r="BU212">
            <v>46001</v>
          </cell>
          <cell r="BV212">
            <v>46092</v>
          </cell>
          <cell r="BW212">
            <v>46183</v>
          </cell>
          <cell r="BX212">
            <v>46274</v>
          </cell>
          <cell r="BY212">
            <v>46365</v>
          </cell>
          <cell r="BZ212">
            <v>46456</v>
          </cell>
          <cell r="CA212">
            <v>46547</v>
          </cell>
          <cell r="CB212">
            <v>46638</v>
          </cell>
          <cell r="CC212">
            <v>46729</v>
          </cell>
          <cell r="CD212">
            <v>46820</v>
          </cell>
          <cell r="CE212">
            <v>46911</v>
          </cell>
          <cell r="CF212">
            <v>47002</v>
          </cell>
          <cell r="CG212">
            <v>47093</v>
          </cell>
          <cell r="CH212">
            <v>47184</v>
          </cell>
          <cell r="CI212">
            <v>47275</v>
          </cell>
          <cell r="CJ212">
            <v>47366</v>
          </cell>
          <cell r="CK212">
            <v>47457</v>
          </cell>
          <cell r="CL212">
            <v>47548</v>
          </cell>
          <cell r="CM212">
            <v>47639</v>
          </cell>
          <cell r="CN212">
            <v>47730</v>
          </cell>
          <cell r="CO212">
            <v>47821</v>
          </cell>
          <cell r="CP212">
            <v>47912</v>
          </cell>
          <cell r="CQ212">
            <v>48003</v>
          </cell>
          <cell r="CR212">
            <v>48094</v>
          </cell>
          <cell r="CS212">
            <v>48185</v>
          </cell>
          <cell r="CT212">
            <v>48276</v>
          </cell>
          <cell r="CU212">
            <v>48367</v>
          </cell>
          <cell r="CV212">
            <v>48458</v>
          </cell>
          <cell r="CW212">
            <v>48549</v>
          </cell>
          <cell r="CX212">
            <v>48640</v>
          </cell>
          <cell r="CY212">
            <v>48731</v>
          </cell>
          <cell r="CZ212">
            <v>48822</v>
          </cell>
          <cell r="DA212">
            <v>48913</v>
          </cell>
          <cell r="DB212">
            <v>49004</v>
          </cell>
          <cell r="DC212">
            <v>49095</v>
          </cell>
          <cell r="DD212">
            <v>49186</v>
          </cell>
          <cell r="DE212">
            <v>49277</v>
          </cell>
          <cell r="DF212">
            <v>49368</v>
          </cell>
          <cell r="DG212">
            <v>49459</v>
          </cell>
          <cell r="DH212">
            <v>49550</v>
          </cell>
          <cell r="DI212">
            <v>49641</v>
          </cell>
          <cell r="DJ212">
            <v>49732</v>
          </cell>
          <cell r="DK212">
            <v>49823</v>
          </cell>
          <cell r="DL212">
            <v>49914</v>
          </cell>
          <cell r="DM212">
            <v>50005</v>
          </cell>
          <cell r="DN212">
            <v>50096</v>
          </cell>
          <cell r="DO212">
            <v>50187</v>
          </cell>
          <cell r="DP212">
            <v>50278</v>
          </cell>
          <cell r="DQ212">
            <v>50369</v>
          </cell>
          <cell r="DR212">
            <v>50460</v>
          </cell>
          <cell r="DS212">
            <v>50551</v>
          </cell>
          <cell r="DT212">
            <v>50642</v>
          </cell>
          <cell r="DU212">
            <v>50733</v>
          </cell>
          <cell r="DV212">
            <v>50824</v>
          </cell>
          <cell r="DW212">
            <v>50915</v>
          </cell>
          <cell r="DX212">
            <v>51006</v>
          </cell>
          <cell r="DY212">
            <v>51097</v>
          </cell>
          <cell r="DZ212">
            <v>51188</v>
          </cell>
          <cell r="EA212">
            <v>51279</v>
          </cell>
          <cell r="EB212">
            <v>51370</v>
          </cell>
          <cell r="EC212">
            <v>51461</v>
          </cell>
          <cell r="ED212">
            <v>51552</v>
          </cell>
          <cell r="EE212">
            <v>51643</v>
          </cell>
          <cell r="EF212">
            <v>51734</v>
          </cell>
          <cell r="EG212">
            <v>51825</v>
          </cell>
          <cell r="EH212">
            <v>51916</v>
          </cell>
          <cell r="EI212">
            <v>52007</v>
          </cell>
          <cell r="EJ212">
            <v>52098</v>
          </cell>
          <cell r="EK212">
            <v>52189</v>
          </cell>
          <cell r="EL212">
            <v>52280</v>
          </cell>
          <cell r="EM212">
            <v>52371</v>
          </cell>
          <cell r="EN212">
            <v>52462</v>
          </cell>
          <cell r="EO212">
            <v>52553</v>
          </cell>
          <cell r="EP212">
            <v>52644</v>
          </cell>
          <cell r="EQ212">
            <v>52735</v>
          </cell>
          <cell r="ER212">
            <v>52826</v>
          </cell>
          <cell r="ES212">
            <v>52917</v>
          </cell>
          <cell r="ET212">
            <v>53008</v>
          </cell>
          <cell r="EU212">
            <v>53099</v>
          </cell>
          <cell r="EV212">
            <v>53190</v>
          </cell>
          <cell r="EW212">
            <v>53281</v>
          </cell>
          <cell r="EX212">
            <v>53372</v>
          </cell>
          <cell r="EY212">
            <v>53463</v>
          </cell>
          <cell r="EZ212">
            <v>53554</v>
          </cell>
          <cell r="FA212">
            <v>53645</v>
          </cell>
          <cell r="FB212">
            <v>53736</v>
          </cell>
          <cell r="FC212">
            <v>53827</v>
          </cell>
          <cell r="FD212">
            <v>53918</v>
          </cell>
          <cell r="FE212">
            <v>54009</v>
          </cell>
          <cell r="FF212">
            <v>54100</v>
          </cell>
          <cell r="FG212">
            <v>54191</v>
          </cell>
          <cell r="FH212">
            <v>54282</v>
          </cell>
          <cell r="FI212">
            <v>54373</v>
          </cell>
          <cell r="FJ212">
            <v>54464</v>
          </cell>
          <cell r="FK212">
            <v>54555</v>
          </cell>
          <cell r="FL212">
            <v>54646</v>
          </cell>
          <cell r="FM212">
            <v>54737</v>
          </cell>
          <cell r="FN212">
            <v>54828</v>
          </cell>
          <cell r="FO212">
            <v>54919</v>
          </cell>
          <cell r="FP212">
            <v>55010</v>
          </cell>
          <cell r="FQ212">
            <v>55101</v>
          </cell>
          <cell r="FR212">
            <v>55192</v>
          </cell>
          <cell r="FS212">
            <v>55283</v>
          </cell>
          <cell r="FT212">
            <v>55374</v>
          </cell>
          <cell r="FU212">
            <v>55465</v>
          </cell>
          <cell r="FV212">
            <v>55556</v>
          </cell>
          <cell r="FW212">
            <v>55647</v>
          </cell>
          <cell r="FX212">
            <v>55738</v>
          </cell>
          <cell r="FY212">
            <v>55829</v>
          </cell>
          <cell r="FZ212">
            <v>55920</v>
          </cell>
          <cell r="GA212">
            <v>56011</v>
          </cell>
          <cell r="GB212">
            <v>56102</v>
          </cell>
          <cell r="GC212">
            <v>56193</v>
          </cell>
          <cell r="GD212">
            <v>56284</v>
          </cell>
          <cell r="GE212">
            <v>56375</v>
          </cell>
          <cell r="GF212">
            <v>56466</v>
          </cell>
          <cell r="GG212">
            <v>56557</v>
          </cell>
          <cell r="GH212">
            <v>56648</v>
          </cell>
          <cell r="GI212">
            <v>56739</v>
          </cell>
          <cell r="GJ212">
            <v>56830</v>
          </cell>
          <cell r="GK212">
            <v>56921</v>
          </cell>
          <cell r="GL212">
            <v>57012</v>
          </cell>
          <cell r="GM212">
            <v>57103</v>
          </cell>
          <cell r="GN212">
            <v>57194</v>
          </cell>
          <cell r="GO212">
            <v>57285</v>
          </cell>
          <cell r="GP212">
            <v>57376</v>
          </cell>
          <cell r="GQ212">
            <v>57467</v>
          </cell>
          <cell r="GR212">
            <v>57558</v>
          </cell>
          <cell r="GS212">
            <v>57649</v>
          </cell>
          <cell r="GT212">
            <v>57740</v>
          </cell>
          <cell r="GU212">
            <v>57831</v>
          </cell>
          <cell r="GV212">
            <v>57922</v>
          </cell>
          <cell r="GW212">
            <v>58013</v>
          </cell>
          <cell r="GX212">
            <v>58104</v>
          </cell>
          <cell r="GY212">
            <v>58195</v>
          </cell>
          <cell r="GZ212">
            <v>58286</v>
          </cell>
          <cell r="HA212">
            <v>58377</v>
          </cell>
          <cell r="HB212">
            <v>58468</v>
          </cell>
          <cell r="HC212">
            <v>58531</v>
          </cell>
          <cell r="HD212">
            <v>58531</v>
          </cell>
          <cell r="HE212">
            <v>58531</v>
          </cell>
          <cell r="HF212">
            <v>58531</v>
          </cell>
          <cell r="HG212">
            <v>58531</v>
          </cell>
          <cell r="HH212">
            <v>58531</v>
          </cell>
          <cell r="HI212">
            <v>58531</v>
          </cell>
          <cell r="HJ212">
            <v>58531</v>
          </cell>
          <cell r="HK212">
            <v>58531</v>
          </cell>
          <cell r="HL212">
            <v>58531</v>
          </cell>
          <cell r="HM212">
            <v>58531</v>
          </cell>
          <cell r="HN212">
            <v>58531</v>
          </cell>
          <cell r="HO212">
            <v>58531</v>
          </cell>
          <cell r="HP212">
            <v>58531</v>
          </cell>
          <cell r="HQ212">
            <v>58531</v>
          </cell>
          <cell r="HR212">
            <v>58531</v>
          </cell>
          <cell r="HS212">
            <v>58531</v>
          </cell>
          <cell r="HT212">
            <v>58531</v>
          </cell>
          <cell r="HU212">
            <v>58531</v>
          </cell>
          <cell r="HV212">
            <v>58531</v>
          </cell>
          <cell r="HW212">
            <v>58531</v>
          </cell>
          <cell r="HX212">
            <v>58531</v>
          </cell>
          <cell r="HY212">
            <v>58531</v>
          </cell>
          <cell r="HZ212">
            <v>58531</v>
          </cell>
          <cell r="IA212">
            <v>58531</v>
          </cell>
          <cell r="IB212">
            <v>58531</v>
          </cell>
          <cell r="IC212">
            <v>58531</v>
          </cell>
          <cell r="ID212">
            <v>58531</v>
          </cell>
          <cell r="IE212">
            <v>58531</v>
          </cell>
          <cell r="IF212">
            <v>58531</v>
          </cell>
          <cell r="IG212">
            <v>58531</v>
          </cell>
          <cell r="IH212">
            <v>58531</v>
          </cell>
          <cell r="II212">
            <v>58531</v>
          </cell>
          <cell r="IJ212">
            <v>58531</v>
          </cell>
          <cell r="IK212">
            <v>58531</v>
          </cell>
          <cell r="IL212">
            <v>58531</v>
          </cell>
          <cell r="IM212">
            <v>58531</v>
          </cell>
          <cell r="IN212">
            <v>58531</v>
          </cell>
          <cell r="IO212">
            <v>58531</v>
          </cell>
          <cell r="IP212">
            <v>58531</v>
          </cell>
          <cell r="IQ212">
            <v>58531</v>
          </cell>
          <cell r="IR212">
            <v>58531</v>
          </cell>
          <cell r="IS212">
            <v>58531</v>
          </cell>
          <cell r="IT212">
            <v>58531</v>
          </cell>
          <cell r="IU212">
            <v>58531</v>
          </cell>
        </row>
      </sheetData>
      <sheetData sheetId="10"/>
      <sheetData sheetId="11">
        <row r="11">
          <cell r="I11" t="str">
            <v>List 1</v>
          </cell>
        </row>
        <row r="12">
          <cell r="I12" t="str">
            <v>List 2</v>
          </cell>
        </row>
      </sheetData>
      <sheetData sheetId="12"/>
      <sheetData sheetId="13"/>
      <sheetData sheetId="14">
        <row r="35">
          <cell r="D35" t="str">
            <v>Category1</v>
          </cell>
        </row>
        <row r="36">
          <cell r="D36" t="str">
            <v>Category2</v>
          </cell>
        </row>
        <row r="37">
          <cell r="D37" t="str">
            <v>Category3</v>
          </cell>
        </row>
        <row r="38">
          <cell r="D38" t="str">
            <v>Category4</v>
          </cell>
        </row>
        <row r="39">
          <cell r="D39" t="str">
            <v>Category5</v>
          </cell>
        </row>
        <row r="40">
          <cell r="D40" t="str">
            <v>Category6</v>
          </cell>
        </row>
        <row r="41">
          <cell r="D41" t="str">
            <v>Category7</v>
          </cell>
        </row>
        <row r="42">
          <cell r="D42" t="str">
            <v>Category8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書式"/>
      <sheetName val="Template&gt;&gt;"/>
      <sheetName val="Navigation sheet"/>
      <sheetName val="Sheet sumple"/>
    </sheetNames>
    <sheetDataSet>
      <sheetData sheetId="0"/>
      <sheetData sheetId="1"/>
      <sheetData sheetId="2"/>
      <sheetData sheetId="3">
        <row r="19">
          <cell r="O19" t="b">
            <v>1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元ｼｰﾄ"/>
      <sheetName val="CPYSeet"/>
      <sheetName val="集計表"/>
      <sheetName val="17年次集計表"/>
      <sheetName val="16年次集計表"/>
      <sheetName val="元シート"/>
      <sheetName val="18年次集計表 "/>
      <sheetName val="20年次集計表"/>
      <sheetName val="19年次集計表"/>
      <sheetName val="RIPIBO0"/>
      <sheetName val="RIPIBO1"/>
      <sheetName val="RIPIBOSeet"/>
    </sheetNames>
    <sheetDataSet>
      <sheetData sheetId="0"/>
      <sheetData sheetId="1" refreshError="1">
        <row r="6">
          <cell r="F6">
            <v>12353000</v>
          </cell>
          <cell r="G6">
            <v>12353000</v>
          </cell>
          <cell r="H6">
            <v>12353000</v>
          </cell>
          <cell r="I6">
            <v>12353000</v>
          </cell>
          <cell r="J6">
            <v>12353000</v>
          </cell>
          <cell r="K6">
            <v>12353000</v>
          </cell>
          <cell r="L6">
            <v>12353000</v>
          </cell>
          <cell r="M6">
            <v>12353000</v>
          </cell>
          <cell r="N6">
            <v>12353000</v>
          </cell>
          <cell r="O6">
            <v>12353000</v>
          </cell>
          <cell r="P6">
            <v>12353000</v>
          </cell>
          <cell r="Q6">
            <v>123530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F10">
            <v>1333333</v>
          </cell>
          <cell r="G10">
            <v>1333333</v>
          </cell>
          <cell r="H10">
            <v>1333333</v>
          </cell>
          <cell r="I10">
            <v>1333333</v>
          </cell>
          <cell r="J10">
            <v>1333333</v>
          </cell>
          <cell r="K10">
            <v>1333333</v>
          </cell>
          <cell r="L10">
            <v>1333333</v>
          </cell>
          <cell r="M10">
            <v>1333333</v>
          </cell>
          <cell r="N10">
            <v>1333333</v>
          </cell>
          <cell r="O10">
            <v>1333333</v>
          </cell>
          <cell r="P10">
            <v>1333333</v>
          </cell>
          <cell r="Q10">
            <v>1333337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F14">
            <v>2744500</v>
          </cell>
          <cell r="G14">
            <v>2744500</v>
          </cell>
          <cell r="H14">
            <v>2744500</v>
          </cell>
          <cell r="I14">
            <v>2744500</v>
          </cell>
          <cell r="J14">
            <v>2744500</v>
          </cell>
          <cell r="K14">
            <v>2744500</v>
          </cell>
          <cell r="L14">
            <v>2744500</v>
          </cell>
          <cell r="M14">
            <v>2744500</v>
          </cell>
          <cell r="N14">
            <v>2744500</v>
          </cell>
          <cell r="O14">
            <v>2744500</v>
          </cell>
          <cell r="P14">
            <v>2744500</v>
          </cell>
          <cell r="Q14">
            <v>2744500</v>
          </cell>
        </row>
        <row r="15">
          <cell r="F15">
            <v>754800</v>
          </cell>
          <cell r="G15">
            <v>42348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250000</v>
          </cell>
          <cell r="G18">
            <v>250000</v>
          </cell>
          <cell r="H18">
            <v>250000</v>
          </cell>
          <cell r="I18">
            <v>250000</v>
          </cell>
          <cell r="J18">
            <v>250000</v>
          </cell>
          <cell r="K18">
            <v>250000</v>
          </cell>
          <cell r="L18">
            <v>250000</v>
          </cell>
          <cell r="M18">
            <v>250000</v>
          </cell>
          <cell r="N18">
            <v>250000</v>
          </cell>
          <cell r="O18">
            <v>250000</v>
          </cell>
          <cell r="P18">
            <v>250000</v>
          </cell>
          <cell r="Q18">
            <v>2500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241667</v>
          </cell>
          <cell r="G22">
            <v>241667</v>
          </cell>
          <cell r="H22">
            <v>241667</v>
          </cell>
          <cell r="I22">
            <v>241666</v>
          </cell>
          <cell r="J22">
            <v>241666</v>
          </cell>
          <cell r="K22">
            <v>241666</v>
          </cell>
          <cell r="L22">
            <v>241666</v>
          </cell>
          <cell r="M22">
            <v>241666</v>
          </cell>
          <cell r="N22">
            <v>241666</v>
          </cell>
          <cell r="O22">
            <v>241666</v>
          </cell>
          <cell r="P22">
            <v>241666</v>
          </cell>
          <cell r="Q22">
            <v>241671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16074698</v>
          </cell>
          <cell r="G26">
            <v>15663651</v>
          </cell>
          <cell r="H26">
            <v>17049318</v>
          </cell>
          <cell r="I26">
            <v>16080746</v>
          </cell>
          <cell r="J26">
            <v>17141762</v>
          </cell>
          <cell r="K26">
            <v>1584338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5555115</v>
          </cell>
          <cell r="G30">
            <v>5581078</v>
          </cell>
          <cell r="H30">
            <v>5555115</v>
          </cell>
          <cell r="I30">
            <v>5608315</v>
          </cell>
          <cell r="J30">
            <v>5592355</v>
          </cell>
          <cell r="K30">
            <v>5565755</v>
          </cell>
          <cell r="L30">
            <v>5192667</v>
          </cell>
          <cell r="M30">
            <v>5192667</v>
          </cell>
          <cell r="N30">
            <v>5192667</v>
          </cell>
          <cell r="O30">
            <v>5192667</v>
          </cell>
          <cell r="P30">
            <v>5192667</v>
          </cell>
          <cell r="Q30">
            <v>519266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12504107</v>
          </cell>
          <cell r="G34">
            <v>12676884</v>
          </cell>
          <cell r="H34">
            <v>12498309</v>
          </cell>
          <cell r="I34">
            <v>12218181</v>
          </cell>
          <cell r="J34">
            <v>12580407</v>
          </cell>
          <cell r="K34">
            <v>1165157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277667</v>
          </cell>
          <cell r="G38">
            <v>277667</v>
          </cell>
          <cell r="H38">
            <v>277667</v>
          </cell>
          <cell r="I38">
            <v>277666</v>
          </cell>
          <cell r="J38">
            <v>277666</v>
          </cell>
          <cell r="K38">
            <v>277666</v>
          </cell>
          <cell r="L38">
            <v>277666</v>
          </cell>
          <cell r="M38">
            <v>277666</v>
          </cell>
          <cell r="N38">
            <v>277666</v>
          </cell>
          <cell r="O38">
            <v>277666</v>
          </cell>
          <cell r="P38">
            <v>277666</v>
          </cell>
          <cell r="Q38">
            <v>277671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3595268</v>
          </cell>
          <cell r="G42">
            <v>3427233</v>
          </cell>
          <cell r="H42">
            <v>3558005</v>
          </cell>
          <cell r="I42">
            <v>3402874</v>
          </cell>
          <cell r="J42">
            <v>3570612</v>
          </cell>
          <cell r="K42">
            <v>342737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95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0</v>
          </cell>
          <cell r="G44">
            <v>0</v>
          </cell>
          <cell r="H44">
            <v>29773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4500000</v>
          </cell>
          <cell r="G46">
            <v>4500000</v>
          </cell>
          <cell r="H46">
            <v>4500000</v>
          </cell>
          <cell r="I46">
            <v>4500000</v>
          </cell>
          <cell r="J46">
            <v>4500000</v>
          </cell>
          <cell r="K46">
            <v>4500000</v>
          </cell>
          <cell r="L46">
            <v>4500000</v>
          </cell>
          <cell r="M46">
            <v>4500000</v>
          </cell>
          <cell r="N46">
            <v>4500000</v>
          </cell>
          <cell r="O46">
            <v>4500000</v>
          </cell>
          <cell r="P46">
            <v>4500000</v>
          </cell>
          <cell r="Q46">
            <v>450000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9903017</v>
          </cell>
          <cell r="G50">
            <v>10435437</v>
          </cell>
          <cell r="H50">
            <v>9903017</v>
          </cell>
          <cell r="I50">
            <v>9903017</v>
          </cell>
          <cell r="J50">
            <v>9903017</v>
          </cell>
          <cell r="K50">
            <v>9903017</v>
          </cell>
          <cell r="L50">
            <v>9903017</v>
          </cell>
          <cell r="M50">
            <v>9903017</v>
          </cell>
          <cell r="N50">
            <v>9903017</v>
          </cell>
          <cell r="O50">
            <v>10435437</v>
          </cell>
          <cell r="P50">
            <v>9903017</v>
          </cell>
          <cell r="Q50">
            <v>9903017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5662416</v>
          </cell>
          <cell r="G54">
            <v>5662416</v>
          </cell>
          <cell r="H54">
            <v>5662416</v>
          </cell>
          <cell r="I54">
            <v>5662416</v>
          </cell>
          <cell r="J54">
            <v>5662416</v>
          </cell>
          <cell r="K54">
            <v>5662416</v>
          </cell>
          <cell r="L54">
            <v>5662416</v>
          </cell>
          <cell r="M54">
            <v>5662416</v>
          </cell>
          <cell r="N54">
            <v>5662416</v>
          </cell>
          <cell r="O54">
            <v>5662416</v>
          </cell>
          <cell r="P54">
            <v>5662416</v>
          </cell>
          <cell r="Q54">
            <v>566242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4836420</v>
          </cell>
          <cell r="G58">
            <v>4836420</v>
          </cell>
          <cell r="H58">
            <v>4836420</v>
          </cell>
          <cell r="I58">
            <v>4836420</v>
          </cell>
          <cell r="J58">
            <v>4836420</v>
          </cell>
          <cell r="K58">
            <v>4836420</v>
          </cell>
          <cell r="L58">
            <v>4836420</v>
          </cell>
          <cell r="M58">
            <v>4836420</v>
          </cell>
          <cell r="N58">
            <v>4836420</v>
          </cell>
          <cell r="O58">
            <v>4836420</v>
          </cell>
          <cell r="P58">
            <v>4836420</v>
          </cell>
          <cell r="Q58">
            <v>483642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F62">
            <v>38996673</v>
          </cell>
          <cell r="G62">
            <v>39773755</v>
          </cell>
          <cell r="H62">
            <v>3685303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F66">
            <v>98996220</v>
          </cell>
          <cell r="G66">
            <v>60479344</v>
          </cell>
          <cell r="H66">
            <v>74795745</v>
          </cell>
          <cell r="I66">
            <v>67918798</v>
          </cell>
          <cell r="J66">
            <v>75450329</v>
          </cell>
          <cell r="K66">
            <v>7175667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F70">
            <v>738887</v>
          </cell>
          <cell r="G70">
            <v>1001308</v>
          </cell>
          <cell r="H70">
            <v>103438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F74">
            <v>67496</v>
          </cell>
          <cell r="G74">
            <v>74875</v>
          </cell>
          <cell r="H74">
            <v>80201</v>
          </cell>
          <cell r="I74">
            <v>67632</v>
          </cell>
          <cell r="J74">
            <v>74877</v>
          </cell>
          <cell r="K74">
            <v>4587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760670</v>
          </cell>
          <cell r="G78">
            <v>2836950</v>
          </cell>
          <cell r="H78">
            <v>81906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614600</v>
          </cell>
          <cell r="G82">
            <v>83300</v>
          </cell>
          <cell r="H82">
            <v>438850</v>
          </cell>
          <cell r="I82">
            <v>14834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17475750</v>
          </cell>
          <cell r="G86">
            <v>17475750</v>
          </cell>
          <cell r="H86">
            <v>17475750</v>
          </cell>
          <cell r="I86">
            <v>17475750</v>
          </cell>
          <cell r="J86">
            <v>17475750</v>
          </cell>
          <cell r="K86">
            <v>17475750</v>
          </cell>
          <cell r="L86">
            <v>17475750</v>
          </cell>
          <cell r="M86">
            <v>17475750</v>
          </cell>
          <cell r="N86">
            <v>17475750</v>
          </cell>
          <cell r="O86">
            <v>17475750</v>
          </cell>
          <cell r="P86">
            <v>17475750</v>
          </cell>
          <cell r="Q86">
            <v>1747575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11000</v>
          </cell>
          <cell r="G90">
            <v>11000</v>
          </cell>
          <cell r="H90">
            <v>12400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9285333</v>
          </cell>
          <cell r="G94">
            <v>9285333</v>
          </cell>
          <cell r="H94">
            <v>9285333</v>
          </cell>
          <cell r="I94">
            <v>9285333</v>
          </cell>
          <cell r="J94">
            <v>9285333</v>
          </cell>
          <cell r="K94">
            <v>9285333</v>
          </cell>
          <cell r="L94">
            <v>9285333</v>
          </cell>
          <cell r="M94">
            <v>9285333</v>
          </cell>
          <cell r="N94">
            <v>9285333</v>
          </cell>
          <cell r="O94">
            <v>9285333</v>
          </cell>
          <cell r="P94">
            <v>9285333</v>
          </cell>
          <cell r="Q94">
            <v>9285337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1740000</v>
          </cell>
          <cell r="G98">
            <v>1740000</v>
          </cell>
          <cell r="H98">
            <v>1740000</v>
          </cell>
          <cell r="I98">
            <v>1740000</v>
          </cell>
          <cell r="J98">
            <v>1740000</v>
          </cell>
          <cell r="K98">
            <v>1740000</v>
          </cell>
          <cell r="L98">
            <v>1740000</v>
          </cell>
          <cell r="M98">
            <v>1740000</v>
          </cell>
          <cell r="N98">
            <v>1740000</v>
          </cell>
          <cell r="O98">
            <v>1740000</v>
          </cell>
          <cell r="P98">
            <v>1740000</v>
          </cell>
          <cell r="Q98">
            <v>1740000</v>
          </cell>
        </row>
        <row r="99">
          <cell r="F99">
            <v>97500</v>
          </cell>
          <cell r="G99">
            <v>97500</v>
          </cell>
          <cell r="H99">
            <v>9750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F102">
            <v>51250</v>
          </cell>
          <cell r="G102">
            <v>51250</v>
          </cell>
          <cell r="H102">
            <v>51250</v>
          </cell>
          <cell r="I102">
            <v>51250</v>
          </cell>
          <cell r="J102">
            <v>51250</v>
          </cell>
          <cell r="K102">
            <v>51250</v>
          </cell>
          <cell r="L102">
            <v>51250</v>
          </cell>
          <cell r="M102">
            <v>51250</v>
          </cell>
          <cell r="N102">
            <v>51250</v>
          </cell>
          <cell r="O102">
            <v>51250</v>
          </cell>
          <cell r="P102">
            <v>51250</v>
          </cell>
          <cell r="Q102">
            <v>5125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400282</v>
          </cell>
          <cell r="G106">
            <v>400282</v>
          </cell>
          <cell r="H106">
            <v>400282</v>
          </cell>
          <cell r="I106">
            <v>400282</v>
          </cell>
          <cell r="J106">
            <v>400282</v>
          </cell>
          <cell r="K106">
            <v>400282</v>
          </cell>
          <cell r="L106">
            <v>400282</v>
          </cell>
          <cell r="M106">
            <v>400282</v>
          </cell>
          <cell r="N106">
            <v>400282</v>
          </cell>
          <cell r="O106">
            <v>400282</v>
          </cell>
          <cell r="P106">
            <v>400282</v>
          </cell>
          <cell r="Q106">
            <v>40029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F110">
            <v>472750</v>
          </cell>
          <cell r="G110">
            <v>472750</v>
          </cell>
          <cell r="H110">
            <v>472750</v>
          </cell>
          <cell r="I110">
            <v>472750</v>
          </cell>
          <cell r="J110">
            <v>472750</v>
          </cell>
          <cell r="K110">
            <v>472750</v>
          </cell>
          <cell r="L110">
            <v>472750</v>
          </cell>
          <cell r="M110">
            <v>472750</v>
          </cell>
          <cell r="N110">
            <v>472750</v>
          </cell>
          <cell r="O110">
            <v>472750</v>
          </cell>
          <cell r="P110">
            <v>472750</v>
          </cell>
          <cell r="Q110">
            <v>47275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472750</v>
          </cell>
          <cell r="G114">
            <v>472750</v>
          </cell>
          <cell r="H114">
            <v>472750</v>
          </cell>
          <cell r="I114">
            <v>472750</v>
          </cell>
          <cell r="J114">
            <v>472750</v>
          </cell>
          <cell r="K114">
            <v>472750</v>
          </cell>
          <cell r="L114">
            <v>472750</v>
          </cell>
          <cell r="M114">
            <v>472750</v>
          </cell>
          <cell r="N114">
            <v>472750</v>
          </cell>
          <cell r="O114">
            <v>472750</v>
          </cell>
          <cell r="P114">
            <v>472750</v>
          </cell>
          <cell r="Q114">
            <v>47275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F118">
            <v>1430221</v>
          </cell>
          <cell r="G118">
            <v>464062</v>
          </cell>
          <cell r="H118">
            <v>464061</v>
          </cell>
          <cell r="I118">
            <v>464062</v>
          </cell>
          <cell r="J118">
            <v>464062</v>
          </cell>
          <cell r="K118">
            <v>464061</v>
          </cell>
          <cell r="L118">
            <v>464062</v>
          </cell>
          <cell r="M118">
            <v>464062</v>
          </cell>
          <cell r="N118">
            <v>464061</v>
          </cell>
          <cell r="O118">
            <v>464062</v>
          </cell>
          <cell r="P118">
            <v>464062</v>
          </cell>
          <cell r="Q118">
            <v>464061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F122">
            <v>10672750</v>
          </cell>
          <cell r="G122">
            <v>10672750</v>
          </cell>
          <cell r="H122">
            <v>10672750</v>
          </cell>
          <cell r="I122">
            <v>10672750</v>
          </cell>
          <cell r="J122">
            <v>10672750</v>
          </cell>
          <cell r="K122">
            <v>10672750</v>
          </cell>
          <cell r="L122">
            <v>10672750</v>
          </cell>
          <cell r="M122">
            <v>10672750</v>
          </cell>
          <cell r="N122">
            <v>10672750</v>
          </cell>
          <cell r="O122">
            <v>10672750</v>
          </cell>
          <cell r="P122">
            <v>10672750</v>
          </cell>
          <cell r="Q122">
            <v>1067275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F126">
            <v>10672750</v>
          </cell>
          <cell r="G126">
            <v>10672750</v>
          </cell>
          <cell r="H126">
            <v>10672750</v>
          </cell>
          <cell r="I126">
            <v>10672750</v>
          </cell>
          <cell r="J126">
            <v>10672750</v>
          </cell>
          <cell r="K126">
            <v>10672750</v>
          </cell>
          <cell r="L126">
            <v>10672750</v>
          </cell>
          <cell r="M126">
            <v>10672750</v>
          </cell>
          <cell r="N126">
            <v>10672750</v>
          </cell>
          <cell r="O126">
            <v>10672750</v>
          </cell>
          <cell r="P126">
            <v>10672750</v>
          </cell>
          <cell r="Q126">
            <v>1067275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</sheetData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"/>
      <sheetName val="Sheet1"/>
      <sheetName val="1"/>
      <sheetName val="2-1"/>
      <sheetName val="2-2"/>
      <sheetName val="3"/>
      <sheetName val="4"/>
      <sheetName val="5-1"/>
      <sheetName val="5-2"/>
      <sheetName val="5-3"/>
      <sheetName val="5-4"/>
      <sheetName val="6-1"/>
      <sheetName val="6-2"/>
      <sheetName val="7-1"/>
      <sheetName val="7-2"/>
      <sheetName val="8"/>
      <sheetName val="9"/>
      <sheetName val="10"/>
      <sheetName val="11"/>
      <sheetName val="12-1"/>
      <sheetName val="12-2"/>
      <sheetName val="13"/>
      <sheetName val="14-1"/>
      <sheetName val="14-2"/>
      <sheetName val="14-3"/>
      <sheetName val="15"/>
      <sheetName val="16"/>
      <sheetName val="17"/>
      <sheetName val="18"/>
      <sheetName val="19"/>
      <sheetName val="20"/>
      <sheetName val="21"/>
      <sheetName val="22"/>
      <sheetName val="項目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1">
          <cell r="J11" t="str">
            <v>米田院長、阪口事務局長</v>
          </cell>
        </row>
        <row r="12">
          <cell r="J12" t="str">
            <v>鶴田課長（院内保育、医師事務作業補助者）</v>
          </cell>
          <cell r="K12" t="str">
            <v>鶴田課長（医師人事評価の仕組み）</v>
          </cell>
        </row>
        <row r="13">
          <cell r="J13" t="str">
            <v>米田院長、阪口事務局長</v>
          </cell>
        </row>
        <row r="14">
          <cell r="J14" t="str">
            <v>米田院長、阪口事務局長</v>
          </cell>
        </row>
        <row r="15">
          <cell r="J15" t="str">
            <v>佐々木副院長（救急）</v>
          </cell>
          <cell r="K15" t="str">
            <v>高瀬副院長（紹介）</v>
          </cell>
          <cell r="L15" t="str">
            <v>操野技師長機器稼動</v>
          </cell>
          <cell r="M15" t="str">
            <v>寺田技師長機器稼動</v>
          </cell>
        </row>
        <row r="16">
          <cell r="J16" t="str">
            <v>佐々木副院長（手術）</v>
          </cell>
          <cell r="K16" t="str">
            <v>星田副院長（ＤＰＣ）</v>
          </cell>
        </row>
        <row r="17">
          <cell r="J17" t="str">
            <v>佐々木副院長（がん診療）</v>
          </cell>
          <cell r="K17" t="str">
            <v>高瀬副院長（周産期、小児医療）</v>
          </cell>
        </row>
        <row r="18">
          <cell r="J18" t="str">
            <v>高瀬副院長（健診事業）</v>
          </cell>
        </row>
        <row r="19">
          <cell r="J19" t="str">
            <v>門井GM（SPC）</v>
          </cell>
        </row>
        <row r="20">
          <cell r="J20" t="str">
            <v>門井GM（SPC）</v>
          </cell>
        </row>
        <row r="21">
          <cell r="J21" t="str">
            <v>井上看護部長、鶴田課長</v>
          </cell>
        </row>
        <row r="22">
          <cell r="J22" t="str">
            <v>門井GM（SPC）（薬品・診材）</v>
          </cell>
          <cell r="K22" t="str">
            <v>但馬薬局長（後発品）</v>
          </cell>
        </row>
        <row r="23">
          <cell r="J23" t="str">
            <v>山内参事</v>
          </cell>
        </row>
        <row r="24">
          <cell r="J24" t="str">
            <v>山内参事・山本参事（PFI、対価、単価等）</v>
          </cell>
          <cell r="K24" t="str">
            <v>門井GM（SPC）（光熱水費）</v>
          </cell>
          <cell r="L24" t="str">
            <v>山内参事（文書・紙）門井GM（SPC）（）</v>
          </cell>
        </row>
        <row r="25">
          <cell r="J25" t="str">
            <v>山本参事（機器更新精査）</v>
          </cell>
        </row>
        <row r="26">
          <cell r="J26" t="str">
            <v>鶴田課長（診療局スペース）</v>
          </cell>
        </row>
        <row r="27">
          <cell r="J27" t="str">
            <v>朴井課長補佐、門井GM（SPC）</v>
          </cell>
        </row>
        <row r="28">
          <cell r="J28" t="str">
            <v>山内参事・門井GM（SPC）</v>
          </cell>
        </row>
        <row r="29">
          <cell r="J29" t="str">
            <v>門井GM（SPC）</v>
          </cell>
        </row>
        <row r="30">
          <cell r="J30" t="str">
            <v>門井GM（SPC）</v>
          </cell>
        </row>
        <row r="31">
          <cell r="J31" t="str">
            <v>山内参事</v>
          </cell>
        </row>
        <row r="32">
          <cell r="J32" t="str">
            <v>山内参事</v>
          </cell>
        </row>
      </sheetData>
      <sheetData sheetId="34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R275"/>
  <sheetViews>
    <sheetView showGridLines="0" tabSelected="1" view="pageBreakPreview" zoomScale="70" zoomScaleNormal="100" zoomScaleSheetLayoutView="70" workbookViewId="0"/>
  </sheetViews>
  <sheetFormatPr defaultColWidth="0" defaultRowHeight="13.2" zeroHeight="1" x14ac:dyDescent="0.2"/>
  <cols>
    <col min="1" max="1" width="1.44140625" style="61" customWidth="1"/>
    <col min="2" max="2" width="4.88671875" style="61" customWidth="1"/>
    <col min="3" max="3" width="33" style="61" customWidth="1"/>
    <col min="4" max="4" width="10.44140625" style="61" bestFit="1" customWidth="1"/>
    <col min="5" max="6" width="8.6640625" style="61" customWidth="1"/>
    <col min="7" max="7" width="56.21875" style="61" customWidth="1"/>
    <col min="8" max="23" width="10.6640625" style="61" customWidth="1"/>
    <col min="24" max="24" width="36.44140625" style="61" customWidth="1"/>
    <col min="25" max="25" width="8" style="61" customWidth="1"/>
    <col min="26" max="261" width="8" style="61" hidden="1"/>
    <col min="262" max="263" width="4.33203125" style="61" hidden="1"/>
    <col min="264" max="264" width="6.21875" style="61" hidden="1"/>
    <col min="265" max="265" width="4.44140625" style="61" hidden="1"/>
    <col min="266" max="266" width="21" style="61" hidden="1"/>
    <col min="267" max="267" width="10.33203125" style="61" hidden="1"/>
    <col min="268" max="268" width="6.21875" style="61" hidden="1"/>
    <col min="269" max="269" width="10.21875" style="61" hidden="1"/>
    <col min="270" max="270" width="12.33203125" style="61" hidden="1"/>
    <col min="271" max="271" width="12.44140625" style="61" hidden="1"/>
    <col min="272" max="272" width="4.44140625" style="61" hidden="1"/>
    <col min="273" max="273" width="14" style="61" hidden="1"/>
    <col min="274" max="274" width="13" style="61" hidden="1"/>
    <col min="275" max="275" width="12.33203125" style="61" hidden="1"/>
    <col min="276" max="278" width="9.44140625" style="61" hidden="1"/>
    <col min="279" max="279" width="10.44140625" style="61" hidden="1"/>
    <col min="280" max="280" width="10.88671875" style="61" hidden="1"/>
    <col min="281" max="517" width="8" style="61" hidden="1"/>
    <col min="518" max="519" width="4.33203125" style="61" hidden="1"/>
    <col min="520" max="520" width="6.21875" style="61" hidden="1"/>
    <col min="521" max="521" width="4.44140625" style="61" hidden="1"/>
    <col min="522" max="522" width="21" style="61" hidden="1"/>
    <col min="523" max="523" width="10.33203125" style="61" hidden="1"/>
    <col min="524" max="524" width="6.21875" style="61" hidden="1"/>
    <col min="525" max="525" width="10.21875" style="61" hidden="1"/>
    <col min="526" max="526" width="12.33203125" style="61" hidden="1"/>
    <col min="527" max="527" width="12.44140625" style="61" hidden="1"/>
    <col min="528" max="528" width="4.44140625" style="61" hidden="1"/>
    <col min="529" max="529" width="14" style="61" hidden="1"/>
    <col min="530" max="530" width="13" style="61" hidden="1"/>
    <col min="531" max="531" width="12.33203125" style="61" hidden="1"/>
    <col min="532" max="534" width="9.44140625" style="61" hidden="1"/>
    <col min="535" max="535" width="10.44140625" style="61" hidden="1"/>
    <col min="536" max="536" width="10.88671875" style="61" hidden="1"/>
    <col min="537" max="773" width="8" style="61" hidden="1"/>
    <col min="774" max="775" width="4.33203125" style="61" hidden="1"/>
    <col min="776" max="776" width="6.21875" style="61" hidden="1"/>
    <col min="777" max="777" width="4.44140625" style="61" hidden="1"/>
    <col min="778" max="778" width="21" style="61" hidden="1"/>
    <col min="779" max="779" width="10.33203125" style="61" hidden="1"/>
    <col min="780" max="780" width="6.21875" style="61" hidden="1"/>
    <col min="781" max="781" width="10.21875" style="61" hidden="1"/>
    <col min="782" max="782" width="12.33203125" style="61" hidden="1"/>
    <col min="783" max="783" width="12.44140625" style="61" hidden="1"/>
    <col min="784" max="784" width="4.44140625" style="61" hidden="1"/>
    <col min="785" max="785" width="14" style="61" hidden="1"/>
    <col min="786" max="786" width="13" style="61" hidden="1"/>
    <col min="787" max="787" width="12.33203125" style="61" hidden="1"/>
    <col min="788" max="790" width="9.44140625" style="61" hidden="1"/>
    <col min="791" max="791" width="10.44140625" style="61" hidden="1"/>
    <col min="792" max="792" width="10.88671875" style="61" hidden="1"/>
    <col min="793" max="1029" width="8" style="61" hidden="1"/>
    <col min="1030" max="1031" width="4.33203125" style="61" hidden="1"/>
    <col min="1032" max="1032" width="6.21875" style="61" hidden="1"/>
    <col min="1033" max="1033" width="4.44140625" style="61" hidden="1"/>
    <col min="1034" max="1034" width="21" style="61" hidden="1"/>
    <col min="1035" max="1035" width="10.33203125" style="61" hidden="1"/>
    <col min="1036" max="1036" width="6.21875" style="61" hidden="1"/>
    <col min="1037" max="1037" width="10.21875" style="61" hidden="1"/>
    <col min="1038" max="1038" width="12.33203125" style="61" hidden="1"/>
    <col min="1039" max="1039" width="12.44140625" style="61" hidden="1"/>
    <col min="1040" max="1040" width="4.44140625" style="61" hidden="1"/>
    <col min="1041" max="1041" width="14" style="61" hidden="1"/>
    <col min="1042" max="1042" width="13" style="61" hidden="1"/>
    <col min="1043" max="1043" width="12.33203125" style="61" hidden="1"/>
    <col min="1044" max="1046" width="9.44140625" style="61" hidden="1"/>
    <col min="1047" max="1047" width="10.44140625" style="61" hidden="1"/>
    <col min="1048" max="1048" width="10.88671875" style="61" hidden="1"/>
    <col min="1049" max="1285" width="8" style="61" hidden="1"/>
    <col min="1286" max="1287" width="4.33203125" style="61" hidden="1"/>
    <col min="1288" max="1288" width="6.21875" style="61" hidden="1"/>
    <col min="1289" max="1289" width="4.44140625" style="61" hidden="1"/>
    <col min="1290" max="1290" width="21" style="61" hidden="1"/>
    <col min="1291" max="1291" width="10.33203125" style="61" hidden="1"/>
    <col min="1292" max="1292" width="6.21875" style="61" hidden="1"/>
    <col min="1293" max="1293" width="10.21875" style="61" hidden="1"/>
    <col min="1294" max="1294" width="12.33203125" style="61" hidden="1"/>
    <col min="1295" max="1295" width="12.44140625" style="61" hidden="1"/>
    <col min="1296" max="1296" width="4.44140625" style="61" hidden="1"/>
    <col min="1297" max="1297" width="14" style="61" hidden="1"/>
    <col min="1298" max="1298" width="13" style="61" hidden="1"/>
    <col min="1299" max="1299" width="12.33203125" style="61" hidden="1"/>
    <col min="1300" max="1302" width="9.44140625" style="61" hidden="1"/>
    <col min="1303" max="1303" width="10.44140625" style="61" hidden="1"/>
    <col min="1304" max="1304" width="10.88671875" style="61" hidden="1"/>
    <col min="1305" max="1541" width="8" style="61" hidden="1"/>
    <col min="1542" max="1543" width="4.33203125" style="61" hidden="1"/>
    <col min="1544" max="1544" width="6.21875" style="61" hidden="1"/>
    <col min="1545" max="1545" width="4.44140625" style="61" hidden="1"/>
    <col min="1546" max="1546" width="21" style="61" hidden="1"/>
    <col min="1547" max="1547" width="10.33203125" style="61" hidden="1"/>
    <col min="1548" max="1548" width="6.21875" style="61" hidden="1"/>
    <col min="1549" max="1549" width="10.21875" style="61" hidden="1"/>
    <col min="1550" max="1550" width="12.33203125" style="61" hidden="1"/>
    <col min="1551" max="1551" width="12.44140625" style="61" hidden="1"/>
    <col min="1552" max="1552" width="4.44140625" style="61" hidden="1"/>
    <col min="1553" max="1553" width="14" style="61" hidden="1"/>
    <col min="1554" max="1554" width="13" style="61" hidden="1"/>
    <col min="1555" max="1555" width="12.33203125" style="61" hidden="1"/>
    <col min="1556" max="1558" width="9.44140625" style="61" hidden="1"/>
    <col min="1559" max="1559" width="10.44140625" style="61" hidden="1"/>
    <col min="1560" max="1560" width="10.88671875" style="61" hidden="1"/>
    <col min="1561" max="1797" width="8" style="61" hidden="1"/>
    <col min="1798" max="1799" width="4.33203125" style="61" hidden="1"/>
    <col min="1800" max="1800" width="6.21875" style="61" hidden="1"/>
    <col min="1801" max="1801" width="4.44140625" style="61" hidden="1"/>
    <col min="1802" max="1802" width="21" style="61" hidden="1"/>
    <col min="1803" max="1803" width="10.33203125" style="61" hidden="1"/>
    <col min="1804" max="1804" width="6.21875" style="61" hidden="1"/>
    <col min="1805" max="1805" width="10.21875" style="61" hidden="1"/>
    <col min="1806" max="1806" width="12.33203125" style="61" hidden="1"/>
    <col min="1807" max="1807" width="12.44140625" style="61" hidden="1"/>
    <col min="1808" max="1808" width="4.44140625" style="61" hidden="1"/>
    <col min="1809" max="1809" width="14" style="61" hidden="1"/>
    <col min="1810" max="1810" width="13" style="61" hidden="1"/>
    <col min="1811" max="1811" width="12.33203125" style="61" hidden="1"/>
    <col min="1812" max="1814" width="9.44140625" style="61" hidden="1"/>
    <col min="1815" max="1815" width="10.44140625" style="61" hidden="1"/>
    <col min="1816" max="1816" width="10.88671875" style="61" hidden="1"/>
    <col min="1817" max="2053" width="8" style="61" hidden="1"/>
    <col min="2054" max="2055" width="4.33203125" style="61" hidden="1"/>
    <col min="2056" max="2056" width="6.21875" style="61" hidden="1"/>
    <col min="2057" max="2057" width="4.44140625" style="61" hidden="1"/>
    <col min="2058" max="2058" width="21" style="61" hidden="1"/>
    <col min="2059" max="2059" width="10.33203125" style="61" hidden="1"/>
    <col min="2060" max="2060" width="6.21875" style="61" hidden="1"/>
    <col min="2061" max="2061" width="10.21875" style="61" hidden="1"/>
    <col min="2062" max="2062" width="12.33203125" style="61" hidden="1"/>
    <col min="2063" max="2063" width="12.44140625" style="61" hidden="1"/>
    <col min="2064" max="2064" width="4.44140625" style="61" hidden="1"/>
    <col min="2065" max="2065" width="14" style="61" hidden="1"/>
    <col min="2066" max="2066" width="13" style="61" hidden="1"/>
    <col min="2067" max="2067" width="12.33203125" style="61" hidden="1"/>
    <col min="2068" max="2070" width="9.44140625" style="61" hidden="1"/>
    <col min="2071" max="2071" width="10.44140625" style="61" hidden="1"/>
    <col min="2072" max="2072" width="10.88671875" style="61" hidden="1"/>
    <col min="2073" max="2309" width="8" style="61" hidden="1"/>
    <col min="2310" max="2311" width="4.33203125" style="61" hidden="1"/>
    <col min="2312" max="2312" width="6.21875" style="61" hidden="1"/>
    <col min="2313" max="2313" width="4.44140625" style="61" hidden="1"/>
    <col min="2314" max="2314" width="21" style="61" hidden="1"/>
    <col min="2315" max="2315" width="10.33203125" style="61" hidden="1"/>
    <col min="2316" max="2316" width="6.21875" style="61" hidden="1"/>
    <col min="2317" max="2317" width="10.21875" style="61" hidden="1"/>
    <col min="2318" max="2318" width="12.33203125" style="61" hidden="1"/>
    <col min="2319" max="2319" width="12.44140625" style="61" hidden="1"/>
    <col min="2320" max="2320" width="4.44140625" style="61" hidden="1"/>
    <col min="2321" max="2321" width="14" style="61" hidden="1"/>
    <col min="2322" max="2322" width="13" style="61" hidden="1"/>
    <col min="2323" max="2323" width="12.33203125" style="61" hidden="1"/>
    <col min="2324" max="2326" width="9.44140625" style="61" hidden="1"/>
    <col min="2327" max="2327" width="10.44140625" style="61" hidden="1"/>
    <col min="2328" max="2328" width="10.88671875" style="61" hidden="1"/>
    <col min="2329" max="2565" width="8" style="61" hidden="1"/>
    <col min="2566" max="2567" width="4.33203125" style="61" hidden="1"/>
    <col min="2568" max="2568" width="6.21875" style="61" hidden="1"/>
    <col min="2569" max="2569" width="4.44140625" style="61" hidden="1"/>
    <col min="2570" max="2570" width="21" style="61" hidden="1"/>
    <col min="2571" max="2571" width="10.33203125" style="61" hidden="1"/>
    <col min="2572" max="2572" width="6.21875" style="61" hidden="1"/>
    <col min="2573" max="2573" width="10.21875" style="61" hidden="1"/>
    <col min="2574" max="2574" width="12.33203125" style="61" hidden="1"/>
    <col min="2575" max="2575" width="12.44140625" style="61" hidden="1"/>
    <col min="2576" max="2576" width="4.44140625" style="61" hidden="1"/>
    <col min="2577" max="2577" width="14" style="61" hidden="1"/>
    <col min="2578" max="2578" width="13" style="61" hidden="1"/>
    <col min="2579" max="2579" width="12.33203125" style="61" hidden="1"/>
    <col min="2580" max="2582" width="9.44140625" style="61" hidden="1"/>
    <col min="2583" max="2583" width="10.44140625" style="61" hidden="1"/>
    <col min="2584" max="2584" width="10.88671875" style="61" hidden="1"/>
    <col min="2585" max="2821" width="8" style="61" hidden="1"/>
    <col min="2822" max="2823" width="4.33203125" style="61" hidden="1"/>
    <col min="2824" max="2824" width="6.21875" style="61" hidden="1"/>
    <col min="2825" max="2825" width="4.44140625" style="61" hidden="1"/>
    <col min="2826" max="2826" width="21" style="61" hidden="1"/>
    <col min="2827" max="2827" width="10.33203125" style="61" hidden="1"/>
    <col min="2828" max="2828" width="6.21875" style="61" hidden="1"/>
    <col min="2829" max="2829" width="10.21875" style="61" hidden="1"/>
    <col min="2830" max="2830" width="12.33203125" style="61" hidden="1"/>
    <col min="2831" max="2831" width="12.44140625" style="61" hidden="1"/>
    <col min="2832" max="2832" width="4.44140625" style="61" hidden="1"/>
    <col min="2833" max="2833" width="14" style="61" hidden="1"/>
    <col min="2834" max="2834" width="13" style="61" hidden="1"/>
    <col min="2835" max="2835" width="12.33203125" style="61" hidden="1"/>
    <col min="2836" max="2838" width="9.44140625" style="61" hidden="1"/>
    <col min="2839" max="2839" width="10.44140625" style="61" hidden="1"/>
    <col min="2840" max="2840" width="10.88671875" style="61" hidden="1"/>
    <col min="2841" max="3077" width="8" style="61" hidden="1"/>
    <col min="3078" max="3079" width="4.33203125" style="61" hidden="1"/>
    <col min="3080" max="3080" width="6.21875" style="61" hidden="1"/>
    <col min="3081" max="3081" width="4.44140625" style="61" hidden="1"/>
    <col min="3082" max="3082" width="21" style="61" hidden="1"/>
    <col min="3083" max="3083" width="10.33203125" style="61" hidden="1"/>
    <col min="3084" max="3084" width="6.21875" style="61" hidden="1"/>
    <col min="3085" max="3085" width="10.21875" style="61" hidden="1"/>
    <col min="3086" max="3086" width="12.33203125" style="61" hidden="1"/>
    <col min="3087" max="3087" width="12.44140625" style="61" hidden="1"/>
    <col min="3088" max="3088" width="4.44140625" style="61" hidden="1"/>
    <col min="3089" max="3089" width="14" style="61" hidden="1"/>
    <col min="3090" max="3090" width="13" style="61" hidden="1"/>
    <col min="3091" max="3091" width="12.33203125" style="61" hidden="1"/>
    <col min="3092" max="3094" width="9.44140625" style="61" hidden="1"/>
    <col min="3095" max="3095" width="10.44140625" style="61" hidden="1"/>
    <col min="3096" max="3096" width="10.88671875" style="61" hidden="1"/>
    <col min="3097" max="3333" width="8" style="61" hidden="1"/>
    <col min="3334" max="3335" width="4.33203125" style="61" hidden="1"/>
    <col min="3336" max="3336" width="6.21875" style="61" hidden="1"/>
    <col min="3337" max="3337" width="4.44140625" style="61" hidden="1"/>
    <col min="3338" max="3338" width="21" style="61" hidden="1"/>
    <col min="3339" max="3339" width="10.33203125" style="61" hidden="1"/>
    <col min="3340" max="3340" width="6.21875" style="61" hidden="1"/>
    <col min="3341" max="3341" width="10.21875" style="61" hidden="1"/>
    <col min="3342" max="3342" width="12.33203125" style="61" hidden="1"/>
    <col min="3343" max="3343" width="12.44140625" style="61" hidden="1"/>
    <col min="3344" max="3344" width="4.44140625" style="61" hidden="1"/>
    <col min="3345" max="3345" width="14" style="61" hidden="1"/>
    <col min="3346" max="3346" width="13" style="61" hidden="1"/>
    <col min="3347" max="3347" width="12.33203125" style="61" hidden="1"/>
    <col min="3348" max="3350" width="9.44140625" style="61" hidden="1"/>
    <col min="3351" max="3351" width="10.44140625" style="61" hidden="1"/>
    <col min="3352" max="3352" width="10.88671875" style="61" hidden="1"/>
    <col min="3353" max="3589" width="8" style="61" hidden="1"/>
    <col min="3590" max="3591" width="4.33203125" style="61" hidden="1"/>
    <col min="3592" max="3592" width="6.21875" style="61" hidden="1"/>
    <col min="3593" max="3593" width="4.44140625" style="61" hidden="1"/>
    <col min="3594" max="3594" width="21" style="61" hidden="1"/>
    <col min="3595" max="3595" width="10.33203125" style="61" hidden="1"/>
    <col min="3596" max="3596" width="6.21875" style="61" hidden="1"/>
    <col min="3597" max="3597" width="10.21875" style="61" hidden="1"/>
    <col min="3598" max="3598" width="12.33203125" style="61" hidden="1"/>
    <col min="3599" max="3599" width="12.44140625" style="61" hidden="1"/>
    <col min="3600" max="3600" width="4.44140625" style="61" hidden="1"/>
    <col min="3601" max="3601" width="14" style="61" hidden="1"/>
    <col min="3602" max="3602" width="13" style="61" hidden="1"/>
    <col min="3603" max="3603" width="12.33203125" style="61" hidden="1"/>
    <col min="3604" max="3606" width="9.44140625" style="61" hidden="1"/>
    <col min="3607" max="3607" width="10.44140625" style="61" hidden="1"/>
    <col min="3608" max="3608" width="10.88671875" style="61" hidden="1"/>
    <col min="3609" max="3845" width="8" style="61" hidden="1"/>
    <col min="3846" max="3847" width="4.33203125" style="61" hidden="1"/>
    <col min="3848" max="3848" width="6.21875" style="61" hidden="1"/>
    <col min="3849" max="3849" width="4.44140625" style="61" hidden="1"/>
    <col min="3850" max="3850" width="21" style="61" hidden="1"/>
    <col min="3851" max="3851" width="10.33203125" style="61" hidden="1"/>
    <col min="3852" max="3852" width="6.21875" style="61" hidden="1"/>
    <col min="3853" max="3853" width="10.21875" style="61" hidden="1"/>
    <col min="3854" max="3854" width="12.33203125" style="61" hidden="1"/>
    <col min="3855" max="3855" width="12.44140625" style="61" hidden="1"/>
    <col min="3856" max="3856" width="4.44140625" style="61" hidden="1"/>
    <col min="3857" max="3857" width="14" style="61" hidden="1"/>
    <col min="3858" max="3858" width="13" style="61" hidden="1"/>
    <col min="3859" max="3859" width="12.33203125" style="61" hidden="1"/>
    <col min="3860" max="3862" width="9.44140625" style="61" hidden="1"/>
    <col min="3863" max="3863" width="10.44140625" style="61" hidden="1"/>
    <col min="3864" max="3864" width="10.88671875" style="61" hidden="1"/>
    <col min="3865" max="4101" width="8" style="61" hidden="1"/>
    <col min="4102" max="4103" width="4.33203125" style="61" hidden="1"/>
    <col min="4104" max="4104" width="6.21875" style="61" hidden="1"/>
    <col min="4105" max="4105" width="4.44140625" style="61" hidden="1"/>
    <col min="4106" max="4106" width="21" style="61" hidden="1"/>
    <col min="4107" max="4107" width="10.33203125" style="61" hidden="1"/>
    <col min="4108" max="4108" width="6.21875" style="61" hidden="1"/>
    <col min="4109" max="4109" width="10.21875" style="61" hidden="1"/>
    <col min="4110" max="4110" width="12.33203125" style="61" hidden="1"/>
    <col min="4111" max="4111" width="12.44140625" style="61" hidden="1"/>
    <col min="4112" max="4112" width="4.44140625" style="61" hidden="1"/>
    <col min="4113" max="4113" width="14" style="61" hidden="1"/>
    <col min="4114" max="4114" width="13" style="61" hidden="1"/>
    <col min="4115" max="4115" width="12.33203125" style="61" hidden="1"/>
    <col min="4116" max="4118" width="9.44140625" style="61" hidden="1"/>
    <col min="4119" max="4119" width="10.44140625" style="61" hidden="1"/>
    <col min="4120" max="4120" width="10.88671875" style="61" hidden="1"/>
    <col min="4121" max="4357" width="8" style="61" hidden="1"/>
    <col min="4358" max="4359" width="4.33203125" style="61" hidden="1"/>
    <col min="4360" max="4360" width="6.21875" style="61" hidden="1"/>
    <col min="4361" max="4361" width="4.44140625" style="61" hidden="1"/>
    <col min="4362" max="4362" width="21" style="61" hidden="1"/>
    <col min="4363" max="4363" width="10.33203125" style="61" hidden="1"/>
    <col min="4364" max="4364" width="6.21875" style="61" hidden="1"/>
    <col min="4365" max="4365" width="10.21875" style="61" hidden="1"/>
    <col min="4366" max="4366" width="12.33203125" style="61" hidden="1"/>
    <col min="4367" max="4367" width="12.44140625" style="61" hidden="1"/>
    <col min="4368" max="4368" width="4.44140625" style="61" hidden="1"/>
    <col min="4369" max="4369" width="14" style="61" hidden="1"/>
    <col min="4370" max="4370" width="13" style="61" hidden="1"/>
    <col min="4371" max="4371" width="12.33203125" style="61" hidden="1"/>
    <col min="4372" max="4374" width="9.44140625" style="61" hidden="1"/>
    <col min="4375" max="4375" width="10.44140625" style="61" hidden="1"/>
    <col min="4376" max="4376" width="10.88671875" style="61" hidden="1"/>
    <col min="4377" max="4613" width="8" style="61" hidden="1"/>
    <col min="4614" max="4615" width="4.33203125" style="61" hidden="1"/>
    <col min="4616" max="4616" width="6.21875" style="61" hidden="1"/>
    <col min="4617" max="4617" width="4.44140625" style="61" hidden="1"/>
    <col min="4618" max="4618" width="21" style="61" hidden="1"/>
    <col min="4619" max="4619" width="10.33203125" style="61" hidden="1"/>
    <col min="4620" max="4620" width="6.21875" style="61" hidden="1"/>
    <col min="4621" max="4621" width="10.21875" style="61" hidden="1"/>
    <col min="4622" max="4622" width="12.33203125" style="61" hidden="1"/>
    <col min="4623" max="4623" width="12.44140625" style="61" hidden="1"/>
    <col min="4624" max="4624" width="4.44140625" style="61" hidden="1"/>
    <col min="4625" max="4625" width="14" style="61" hidden="1"/>
    <col min="4626" max="4626" width="13" style="61" hidden="1"/>
    <col min="4627" max="4627" width="12.33203125" style="61" hidden="1"/>
    <col min="4628" max="4630" width="9.44140625" style="61" hidden="1"/>
    <col min="4631" max="4631" width="10.44140625" style="61" hidden="1"/>
    <col min="4632" max="4632" width="10.88671875" style="61" hidden="1"/>
    <col min="4633" max="4869" width="8" style="61" hidden="1"/>
    <col min="4870" max="4871" width="4.33203125" style="61" hidden="1"/>
    <col min="4872" max="4872" width="6.21875" style="61" hidden="1"/>
    <col min="4873" max="4873" width="4.44140625" style="61" hidden="1"/>
    <col min="4874" max="4874" width="21" style="61" hidden="1"/>
    <col min="4875" max="4875" width="10.33203125" style="61" hidden="1"/>
    <col min="4876" max="4876" width="6.21875" style="61" hidden="1"/>
    <col min="4877" max="4877" width="10.21875" style="61" hidden="1"/>
    <col min="4878" max="4878" width="12.33203125" style="61" hidden="1"/>
    <col min="4879" max="4879" width="12.44140625" style="61" hidden="1"/>
    <col min="4880" max="4880" width="4.44140625" style="61" hidden="1"/>
    <col min="4881" max="4881" width="14" style="61" hidden="1"/>
    <col min="4882" max="4882" width="13" style="61" hidden="1"/>
    <col min="4883" max="4883" width="12.33203125" style="61" hidden="1"/>
    <col min="4884" max="4886" width="9.44140625" style="61" hidden="1"/>
    <col min="4887" max="4887" width="10.44140625" style="61" hidden="1"/>
    <col min="4888" max="4888" width="10.88671875" style="61" hidden="1"/>
    <col min="4889" max="5125" width="8" style="61" hidden="1"/>
    <col min="5126" max="5127" width="4.33203125" style="61" hidden="1"/>
    <col min="5128" max="5128" width="6.21875" style="61" hidden="1"/>
    <col min="5129" max="5129" width="4.44140625" style="61" hidden="1"/>
    <col min="5130" max="5130" width="21" style="61" hidden="1"/>
    <col min="5131" max="5131" width="10.33203125" style="61" hidden="1"/>
    <col min="5132" max="5132" width="6.21875" style="61" hidden="1"/>
    <col min="5133" max="5133" width="10.21875" style="61" hidden="1"/>
    <col min="5134" max="5134" width="12.33203125" style="61" hidden="1"/>
    <col min="5135" max="5135" width="12.44140625" style="61" hidden="1"/>
    <col min="5136" max="5136" width="4.44140625" style="61" hidden="1"/>
    <col min="5137" max="5137" width="14" style="61" hidden="1"/>
    <col min="5138" max="5138" width="13" style="61" hidden="1"/>
    <col min="5139" max="5139" width="12.33203125" style="61" hidden="1"/>
    <col min="5140" max="5142" width="9.44140625" style="61" hidden="1"/>
    <col min="5143" max="5143" width="10.44140625" style="61" hidden="1"/>
    <col min="5144" max="5144" width="10.88671875" style="61" hidden="1"/>
    <col min="5145" max="5381" width="8" style="61" hidden="1"/>
    <col min="5382" max="5383" width="4.33203125" style="61" hidden="1"/>
    <col min="5384" max="5384" width="6.21875" style="61" hidden="1"/>
    <col min="5385" max="5385" width="4.44140625" style="61" hidden="1"/>
    <col min="5386" max="5386" width="21" style="61" hidden="1"/>
    <col min="5387" max="5387" width="10.33203125" style="61" hidden="1"/>
    <col min="5388" max="5388" width="6.21875" style="61" hidden="1"/>
    <col min="5389" max="5389" width="10.21875" style="61" hidden="1"/>
    <col min="5390" max="5390" width="12.33203125" style="61" hidden="1"/>
    <col min="5391" max="5391" width="12.44140625" style="61" hidden="1"/>
    <col min="5392" max="5392" width="4.44140625" style="61" hidden="1"/>
    <col min="5393" max="5393" width="14" style="61" hidden="1"/>
    <col min="5394" max="5394" width="13" style="61" hidden="1"/>
    <col min="5395" max="5395" width="12.33203125" style="61" hidden="1"/>
    <col min="5396" max="5398" width="9.44140625" style="61" hidden="1"/>
    <col min="5399" max="5399" width="10.44140625" style="61" hidden="1"/>
    <col min="5400" max="5400" width="10.88671875" style="61" hidden="1"/>
    <col min="5401" max="5637" width="8" style="61" hidden="1"/>
    <col min="5638" max="5639" width="4.33203125" style="61" hidden="1"/>
    <col min="5640" max="5640" width="6.21875" style="61" hidden="1"/>
    <col min="5641" max="5641" width="4.44140625" style="61" hidden="1"/>
    <col min="5642" max="5642" width="21" style="61" hidden="1"/>
    <col min="5643" max="5643" width="10.33203125" style="61" hidden="1"/>
    <col min="5644" max="5644" width="6.21875" style="61" hidden="1"/>
    <col min="5645" max="5645" width="10.21875" style="61" hidden="1"/>
    <col min="5646" max="5646" width="12.33203125" style="61" hidden="1"/>
    <col min="5647" max="5647" width="12.44140625" style="61" hidden="1"/>
    <col min="5648" max="5648" width="4.44140625" style="61" hidden="1"/>
    <col min="5649" max="5649" width="14" style="61" hidden="1"/>
    <col min="5650" max="5650" width="13" style="61" hidden="1"/>
    <col min="5651" max="5651" width="12.33203125" style="61" hidden="1"/>
    <col min="5652" max="5654" width="9.44140625" style="61" hidden="1"/>
    <col min="5655" max="5655" width="10.44140625" style="61" hidden="1"/>
    <col min="5656" max="5656" width="10.88671875" style="61" hidden="1"/>
    <col min="5657" max="5893" width="8" style="61" hidden="1"/>
    <col min="5894" max="5895" width="4.33203125" style="61" hidden="1"/>
    <col min="5896" max="5896" width="6.21875" style="61" hidden="1"/>
    <col min="5897" max="5897" width="4.44140625" style="61" hidden="1"/>
    <col min="5898" max="5898" width="21" style="61" hidden="1"/>
    <col min="5899" max="5899" width="10.33203125" style="61" hidden="1"/>
    <col min="5900" max="5900" width="6.21875" style="61" hidden="1"/>
    <col min="5901" max="5901" width="10.21875" style="61" hidden="1"/>
    <col min="5902" max="5902" width="12.33203125" style="61" hidden="1"/>
    <col min="5903" max="5903" width="12.44140625" style="61" hidden="1"/>
    <col min="5904" max="5904" width="4.44140625" style="61" hidden="1"/>
    <col min="5905" max="5905" width="14" style="61" hidden="1"/>
    <col min="5906" max="5906" width="13" style="61" hidden="1"/>
    <col min="5907" max="5907" width="12.33203125" style="61" hidden="1"/>
    <col min="5908" max="5910" width="9.44140625" style="61" hidden="1"/>
    <col min="5911" max="5911" width="10.44140625" style="61" hidden="1"/>
    <col min="5912" max="5912" width="10.88671875" style="61" hidden="1"/>
    <col min="5913" max="6149" width="8" style="61" hidden="1"/>
    <col min="6150" max="6151" width="4.33203125" style="61" hidden="1"/>
    <col min="6152" max="6152" width="6.21875" style="61" hidden="1"/>
    <col min="6153" max="6153" width="4.44140625" style="61" hidden="1"/>
    <col min="6154" max="6154" width="21" style="61" hidden="1"/>
    <col min="6155" max="6155" width="10.33203125" style="61" hidden="1"/>
    <col min="6156" max="6156" width="6.21875" style="61" hidden="1"/>
    <col min="6157" max="6157" width="10.21875" style="61" hidden="1"/>
    <col min="6158" max="6158" width="12.33203125" style="61" hidden="1"/>
    <col min="6159" max="6159" width="12.44140625" style="61" hidden="1"/>
    <col min="6160" max="6160" width="4.44140625" style="61" hidden="1"/>
    <col min="6161" max="6161" width="14" style="61" hidden="1"/>
    <col min="6162" max="6162" width="13" style="61" hidden="1"/>
    <col min="6163" max="6163" width="12.33203125" style="61" hidden="1"/>
    <col min="6164" max="6166" width="9.44140625" style="61" hidden="1"/>
    <col min="6167" max="6167" width="10.44140625" style="61" hidden="1"/>
    <col min="6168" max="6168" width="10.88671875" style="61" hidden="1"/>
    <col min="6169" max="6405" width="8" style="61" hidden="1"/>
    <col min="6406" max="6407" width="4.33203125" style="61" hidden="1"/>
    <col min="6408" max="6408" width="6.21875" style="61" hidden="1"/>
    <col min="6409" max="6409" width="4.44140625" style="61" hidden="1"/>
    <col min="6410" max="6410" width="21" style="61" hidden="1"/>
    <col min="6411" max="6411" width="10.33203125" style="61" hidden="1"/>
    <col min="6412" max="6412" width="6.21875" style="61" hidden="1"/>
    <col min="6413" max="6413" width="10.21875" style="61" hidden="1"/>
    <col min="6414" max="6414" width="12.33203125" style="61" hidden="1"/>
    <col min="6415" max="6415" width="12.44140625" style="61" hidden="1"/>
    <col min="6416" max="6416" width="4.44140625" style="61" hidden="1"/>
    <col min="6417" max="6417" width="14" style="61" hidden="1"/>
    <col min="6418" max="6418" width="13" style="61" hidden="1"/>
    <col min="6419" max="6419" width="12.33203125" style="61" hidden="1"/>
    <col min="6420" max="6422" width="9.44140625" style="61" hidden="1"/>
    <col min="6423" max="6423" width="10.44140625" style="61" hidden="1"/>
    <col min="6424" max="6424" width="10.88671875" style="61" hidden="1"/>
    <col min="6425" max="6661" width="8" style="61" hidden="1"/>
    <col min="6662" max="6663" width="4.33203125" style="61" hidden="1"/>
    <col min="6664" max="6664" width="6.21875" style="61" hidden="1"/>
    <col min="6665" max="6665" width="4.44140625" style="61" hidden="1"/>
    <col min="6666" max="6666" width="21" style="61" hidden="1"/>
    <col min="6667" max="6667" width="10.33203125" style="61" hidden="1"/>
    <col min="6668" max="6668" width="6.21875" style="61" hidden="1"/>
    <col min="6669" max="6669" width="10.21875" style="61" hidden="1"/>
    <col min="6670" max="6670" width="12.33203125" style="61" hidden="1"/>
    <col min="6671" max="6671" width="12.44140625" style="61" hidden="1"/>
    <col min="6672" max="6672" width="4.44140625" style="61" hidden="1"/>
    <col min="6673" max="6673" width="14" style="61" hidden="1"/>
    <col min="6674" max="6674" width="13" style="61" hidden="1"/>
    <col min="6675" max="6675" width="12.33203125" style="61" hidden="1"/>
    <col min="6676" max="6678" width="9.44140625" style="61" hidden="1"/>
    <col min="6679" max="6679" width="10.44140625" style="61" hidden="1"/>
    <col min="6680" max="6680" width="10.88671875" style="61" hidden="1"/>
    <col min="6681" max="6917" width="8" style="61" hidden="1"/>
    <col min="6918" max="6919" width="4.33203125" style="61" hidden="1"/>
    <col min="6920" max="6920" width="6.21875" style="61" hidden="1"/>
    <col min="6921" max="6921" width="4.44140625" style="61" hidden="1"/>
    <col min="6922" max="6922" width="21" style="61" hidden="1"/>
    <col min="6923" max="6923" width="10.33203125" style="61" hidden="1"/>
    <col min="6924" max="6924" width="6.21875" style="61" hidden="1"/>
    <col min="6925" max="6925" width="10.21875" style="61" hidden="1"/>
    <col min="6926" max="6926" width="12.33203125" style="61" hidden="1"/>
    <col min="6927" max="6927" width="12.44140625" style="61" hidden="1"/>
    <col min="6928" max="6928" width="4.44140625" style="61" hidden="1"/>
    <col min="6929" max="6929" width="14" style="61" hidden="1"/>
    <col min="6930" max="6930" width="13" style="61" hidden="1"/>
    <col min="6931" max="6931" width="12.33203125" style="61" hidden="1"/>
    <col min="6932" max="6934" width="9.44140625" style="61" hidden="1"/>
    <col min="6935" max="6935" width="10.44140625" style="61" hidden="1"/>
    <col min="6936" max="6936" width="10.88671875" style="61" hidden="1"/>
    <col min="6937" max="7173" width="8" style="61" hidden="1"/>
    <col min="7174" max="7175" width="4.33203125" style="61" hidden="1"/>
    <col min="7176" max="7176" width="6.21875" style="61" hidden="1"/>
    <col min="7177" max="7177" width="4.44140625" style="61" hidden="1"/>
    <col min="7178" max="7178" width="21" style="61" hidden="1"/>
    <col min="7179" max="7179" width="10.33203125" style="61" hidden="1"/>
    <col min="7180" max="7180" width="6.21875" style="61" hidden="1"/>
    <col min="7181" max="7181" width="10.21875" style="61" hidden="1"/>
    <col min="7182" max="7182" width="12.33203125" style="61" hidden="1"/>
    <col min="7183" max="7183" width="12.44140625" style="61" hidden="1"/>
    <col min="7184" max="7184" width="4.44140625" style="61" hidden="1"/>
    <col min="7185" max="7185" width="14" style="61" hidden="1"/>
    <col min="7186" max="7186" width="13" style="61" hidden="1"/>
    <col min="7187" max="7187" width="12.33203125" style="61" hidden="1"/>
    <col min="7188" max="7190" width="9.44140625" style="61" hidden="1"/>
    <col min="7191" max="7191" width="10.44140625" style="61" hidden="1"/>
    <col min="7192" max="7192" width="10.88671875" style="61" hidden="1"/>
    <col min="7193" max="7429" width="8" style="61" hidden="1"/>
    <col min="7430" max="7431" width="4.33203125" style="61" hidden="1"/>
    <col min="7432" max="7432" width="6.21875" style="61" hidden="1"/>
    <col min="7433" max="7433" width="4.44140625" style="61" hidden="1"/>
    <col min="7434" max="7434" width="21" style="61" hidden="1"/>
    <col min="7435" max="7435" width="10.33203125" style="61" hidden="1"/>
    <col min="7436" max="7436" width="6.21875" style="61" hidden="1"/>
    <col min="7437" max="7437" width="10.21875" style="61" hidden="1"/>
    <col min="7438" max="7438" width="12.33203125" style="61" hidden="1"/>
    <col min="7439" max="7439" width="12.44140625" style="61" hidden="1"/>
    <col min="7440" max="7440" width="4.44140625" style="61" hidden="1"/>
    <col min="7441" max="7441" width="14" style="61" hidden="1"/>
    <col min="7442" max="7442" width="13" style="61" hidden="1"/>
    <col min="7443" max="7443" width="12.33203125" style="61" hidden="1"/>
    <col min="7444" max="7446" width="9.44140625" style="61" hidden="1"/>
    <col min="7447" max="7447" width="10.44140625" style="61" hidden="1"/>
    <col min="7448" max="7448" width="10.88671875" style="61" hidden="1"/>
    <col min="7449" max="7685" width="8" style="61" hidden="1"/>
    <col min="7686" max="7687" width="4.33203125" style="61" hidden="1"/>
    <col min="7688" max="7688" width="6.21875" style="61" hidden="1"/>
    <col min="7689" max="7689" width="4.44140625" style="61" hidden="1"/>
    <col min="7690" max="7690" width="21" style="61" hidden="1"/>
    <col min="7691" max="7691" width="10.33203125" style="61" hidden="1"/>
    <col min="7692" max="7692" width="6.21875" style="61" hidden="1"/>
    <col min="7693" max="7693" width="10.21875" style="61" hidden="1"/>
    <col min="7694" max="7694" width="12.33203125" style="61" hidden="1"/>
    <col min="7695" max="7695" width="12.44140625" style="61" hidden="1"/>
    <col min="7696" max="7696" width="4.44140625" style="61" hidden="1"/>
    <col min="7697" max="7697" width="14" style="61" hidden="1"/>
    <col min="7698" max="7698" width="13" style="61" hidden="1"/>
    <col min="7699" max="7699" width="12.33203125" style="61" hidden="1"/>
    <col min="7700" max="7702" width="9.44140625" style="61" hidden="1"/>
    <col min="7703" max="7703" width="10.44140625" style="61" hidden="1"/>
    <col min="7704" max="7704" width="10.88671875" style="61" hidden="1"/>
    <col min="7705" max="7941" width="8" style="61" hidden="1"/>
    <col min="7942" max="7943" width="4.33203125" style="61" hidden="1"/>
    <col min="7944" max="7944" width="6.21875" style="61" hidden="1"/>
    <col min="7945" max="7945" width="4.44140625" style="61" hidden="1"/>
    <col min="7946" max="7946" width="21" style="61" hidden="1"/>
    <col min="7947" max="7947" width="10.33203125" style="61" hidden="1"/>
    <col min="7948" max="7948" width="6.21875" style="61" hidden="1"/>
    <col min="7949" max="7949" width="10.21875" style="61" hidden="1"/>
    <col min="7950" max="7950" width="12.33203125" style="61" hidden="1"/>
    <col min="7951" max="7951" width="12.44140625" style="61" hidden="1"/>
    <col min="7952" max="7952" width="4.44140625" style="61" hidden="1"/>
    <col min="7953" max="7953" width="14" style="61" hidden="1"/>
    <col min="7954" max="7954" width="13" style="61" hidden="1"/>
    <col min="7955" max="7955" width="12.33203125" style="61" hidden="1"/>
    <col min="7956" max="7958" width="9.44140625" style="61" hidden="1"/>
    <col min="7959" max="7959" width="10.44140625" style="61" hidden="1"/>
    <col min="7960" max="7960" width="10.88671875" style="61" hidden="1"/>
    <col min="7961" max="8197" width="8" style="61" hidden="1"/>
    <col min="8198" max="8199" width="4.33203125" style="61" hidden="1"/>
    <col min="8200" max="8200" width="6.21875" style="61" hidden="1"/>
    <col min="8201" max="8201" width="4.44140625" style="61" hidden="1"/>
    <col min="8202" max="8202" width="21" style="61" hidden="1"/>
    <col min="8203" max="8203" width="10.33203125" style="61" hidden="1"/>
    <col min="8204" max="8204" width="6.21875" style="61" hidden="1"/>
    <col min="8205" max="8205" width="10.21875" style="61" hidden="1"/>
    <col min="8206" max="8206" width="12.33203125" style="61" hidden="1"/>
    <col min="8207" max="8207" width="12.44140625" style="61" hidden="1"/>
    <col min="8208" max="8208" width="4.44140625" style="61" hidden="1"/>
    <col min="8209" max="8209" width="14" style="61" hidden="1"/>
    <col min="8210" max="8210" width="13" style="61" hidden="1"/>
    <col min="8211" max="8211" width="12.33203125" style="61" hidden="1"/>
    <col min="8212" max="8214" width="9.44140625" style="61" hidden="1"/>
    <col min="8215" max="8215" width="10.44140625" style="61" hidden="1"/>
    <col min="8216" max="8216" width="10.88671875" style="61" hidden="1"/>
    <col min="8217" max="8453" width="8" style="61" hidden="1"/>
    <col min="8454" max="8455" width="4.33203125" style="61" hidden="1"/>
    <col min="8456" max="8456" width="6.21875" style="61" hidden="1"/>
    <col min="8457" max="8457" width="4.44140625" style="61" hidden="1"/>
    <col min="8458" max="8458" width="21" style="61" hidden="1"/>
    <col min="8459" max="8459" width="10.33203125" style="61" hidden="1"/>
    <col min="8460" max="8460" width="6.21875" style="61" hidden="1"/>
    <col min="8461" max="8461" width="10.21875" style="61" hidden="1"/>
    <col min="8462" max="8462" width="12.33203125" style="61" hidden="1"/>
    <col min="8463" max="8463" width="12.44140625" style="61" hidden="1"/>
    <col min="8464" max="8464" width="4.44140625" style="61" hidden="1"/>
    <col min="8465" max="8465" width="14" style="61" hidden="1"/>
    <col min="8466" max="8466" width="13" style="61" hidden="1"/>
    <col min="8467" max="8467" width="12.33203125" style="61" hidden="1"/>
    <col min="8468" max="8470" width="9.44140625" style="61" hidden="1"/>
    <col min="8471" max="8471" width="10.44140625" style="61" hidden="1"/>
    <col min="8472" max="8472" width="10.88671875" style="61" hidden="1"/>
    <col min="8473" max="8709" width="8" style="61" hidden="1"/>
    <col min="8710" max="8711" width="4.33203125" style="61" hidden="1"/>
    <col min="8712" max="8712" width="6.21875" style="61" hidden="1"/>
    <col min="8713" max="8713" width="4.44140625" style="61" hidden="1"/>
    <col min="8714" max="8714" width="21" style="61" hidden="1"/>
    <col min="8715" max="8715" width="10.33203125" style="61" hidden="1"/>
    <col min="8716" max="8716" width="6.21875" style="61" hidden="1"/>
    <col min="8717" max="8717" width="10.21875" style="61" hidden="1"/>
    <col min="8718" max="8718" width="12.33203125" style="61" hidden="1"/>
    <col min="8719" max="8719" width="12.44140625" style="61" hidden="1"/>
    <col min="8720" max="8720" width="4.44140625" style="61" hidden="1"/>
    <col min="8721" max="8721" width="14" style="61" hidden="1"/>
    <col min="8722" max="8722" width="13" style="61" hidden="1"/>
    <col min="8723" max="8723" width="12.33203125" style="61" hidden="1"/>
    <col min="8724" max="8726" width="9.44140625" style="61" hidden="1"/>
    <col min="8727" max="8727" width="10.44140625" style="61" hidden="1"/>
    <col min="8728" max="8728" width="10.88671875" style="61" hidden="1"/>
    <col min="8729" max="8965" width="8" style="61" hidden="1"/>
    <col min="8966" max="8967" width="4.33203125" style="61" hidden="1"/>
    <col min="8968" max="8968" width="6.21875" style="61" hidden="1"/>
    <col min="8969" max="8969" width="4.44140625" style="61" hidden="1"/>
    <col min="8970" max="8970" width="21" style="61" hidden="1"/>
    <col min="8971" max="8971" width="10.33203125" style="61" hidden="1"/>
    <col min="8972" max="8972" width="6.21875" style="61" hidden="1"/>
    <col min="8973" max="8973" width="10.21875" style="61" hidden="1"/>
    <col min="8974" max="8974" width="12.33203125" style="61" hidden="1"/>
    <col min="8975" max="8975" width="12.44140625" style="61" hidden="1"/>
    <col min="8976" max="8976" width="4.44140625" style="61" hidden="1"/>
    <col min="8977" max="8977" width="14" style="61" hidden="1"/>
    <col min="8978" max="8978" width="13" style="61" hidden="1"/>
    <col min="8979" max="8979" width="12.33203125" style="61" hidden="1"/>
    <col min="8980" max="8982" width="9.44140625" style="61" hidden="1"/>
    <col min="8983" max="8983" width="10.44140625" style="61" hidden="1"/>
    <col min="8984" max="8984" width="10.88671875" style="61" hidden="1"/>
    <col min="8985" max="9221" width="8" style="61" hidden="1"/>
    <col min="9222" max="9223" width="4.33203125" style="61" hidden="1"/>
    <col min="9224" max="9224" width="6.21875" style="61" hidden="1"/>
    <col min="9225" max="9225" width="4.44140625" style="61" hidden="1"/>
    <col min="9226" max="9226" width="21" style="61" hidden="1"/>
    <col min="9227" max="9227" width="10.33203125" style="61" hidden="1"/>
    <col min="9228" max="9228" width="6.21875" style="61" hidden="1"/>
    <col min="9229" max="9229" width="10.21875" style="61" hidden="1"/>
    <col min="9230" max="9230" width="12.33203125" style="61" hidden="1"/>
    <col min="9231" max="9231" width="12.44140625" style="61" hidden="1"/>
    <col min="9232" max="9232" width="4.44140625" style="61" hidden="1"/>
    <col min="9233" max="9233" width="14" style="61" hidden="1"/>
    <col min="9234" max="9234" width="13" style="61" hidden="1"/>
    <col min="9235" max="9235" width="12.33203125" style="61" hidden="1"/>
    <col min="9236" max="9238" width="9.44140625" style="61" hidden="1"/>
    <col min="9239" max="9239" width="10.44140625" style="61" hidden="1"/>
    <col min="9240" max="9240" width="10.88671875" style="61" hidden="1"/>
    <col min="9241" max="9477" width="8" style="61" hidden="1"/>
    <col min="9478" max="9479" width="4.33203125" style="61" hidden="1"/>
    <col min="9480" max="9480" width="6.21875" style="61" hidden="1"/>
    <col min="9481" max="9481" width="4.44140625" style="61" hidden="1"/>
    <col min="9482" max="9482" width="21" style="61" hidden="1"/>
    <col min="9483" max="9483" width="10.33203125" style="61" hidden="1"/>
    <col min="9484" max="9484" width="6.21875" style="61" hidden="1"/>
    <col min="9485" max="9485" width="10.21875" style="61" hidden="1"/>
    <col min="9486" max="9486" width="12.33203125" style="61" hidden="1"/>
    <col min="9487" max="9487" width="12.44140625" style="61" hidden="1"/>
    <col min="9488" max="9488" width="4.44140625" style="61" hidden="1"/>
    <col min="9489" max="9489" width="14" style="61" hidden="1"/>
    <col min="9490" max="9490" width="13" style="61" hidden="1"/>
    <col min="9491" max="9491" width="12.33203125" style="61" hidden="1"/>
    <col min="9492" max="9494" width="9.44140625" style="61" hidden="1"/>
    <col min="9495" max="9495" width="10.44140625" style="61" hidden="1"/>
    <col min="9496" max="9496" width="10.88671875" style="61" hidden="1"/>
    <col min="9497" max="9733" width="8" style="61" hidden="1"/>
    <col min="9734" max="9735" width="4.33203125" style="61" hidden="1"/>
    <col min="9736" max="9736" width="6.21875" style="61" hidden="1"/>
    <col min="9737" max="9737" width="4.44140625" style="61" hidden="1"/>
    <col min="9738" max="9738" width="21" style="61" hidden="1"/>
    <col min="9739" max="9739" width="10.33203125" style="61" hidden="1"/>
    <col min="9740" max="9740" width="6.21875" style="61" hidden="1"/>
    <col min="9741" max="9741" width="10.21875" style="61" hidden="1"/>
    <col min="9742" max="9742" width="12.33203125" style="61" hidden="1"/>
    <col min="9743" max="9743" width="12.44140625" style="61" hidden="1"/>
    <col min="9744" max="9744" width="4.44140625" style="61" hidden="1"/>
    <col min="9745" max="9745" width="14" style="61" hidden="1"/>
    <col min="9746" max="9746" width="13" style="61" hidden="1"/>
    <col min="9747" max="9747" width="12.33203125" style="61" hidden="1"/>
    <col min="9748" max="9750" width="9.44140625" style="61" hidden="1"/>
    <col min="9751" max="9751" width="10.44140625" style="61" hidden="1"/>
    <col min="9752" max="9752" width="10.88671875" style="61" hidden="1"/>
    <col min="9753" max="9989" width="8" style="61" hidden="1"/>
    <col min="9990" max="9991" width="4.33203125" style="61" hidden="1"/>
    <col min="9992" max="9992" width="6.21875" style="61" hidden="1"/>
    <col min="9993" max="9993" width="4.44140625" style="61" hidden="1"/>
    <col min="9994" max="9994" width="21" style="61" hidden="1"/>
    <col min="9995" max="9995" width="10.33203125" style="61" hidden="1"/>
    <col min="9996" max="9996" width="6.21875" style="61" hidden="1"/>
    <col min="9997" max="9997" width="10.21875" style="61" hidden="1"/>
    <col min="9998" max="9998" width="12.33203125" style="61" hidden="1"/>
    <col min="9999" max="9999" width="12.44140625" style="61" hidden="1"/>
    <col min="10000" max="10000" width="4.44140625" style="61" hidden="1"/>
    <col min="10001" max="10001" width="14" style="61" hidden="1"/>
    <col min="10002" max="10002" width="13" style="61" hidden="1"/>
    <col min="10003" max="10003" width="12.33203125" style="61" hidden="1"/>
    <col min="10004" max="10006" width="9.44140625" style="61" hidden="1"/>
    <col min="10007" max="10007" width="10.44140625" style="61" hidden="1"/>
    <col min="10008" max="10008" width="10.88671875" style="61" hidden="1"/>
    <col min="10009" max="10245" width="8" style="61" hidden="1"/>
    <col min="10246" max="10247" width="4.33203125" style="61" hidden="1"/>
    <col min="10248" max="10248" width="6.21875" style="61" hidden="1"/>
    <col min="10249" max="10249" width="4.44140625" style="61" hidden="1"/>
    <col min="10250" max="10250" width="21" style="61" hidden="1"/>
    <col min="10251" max="10251" width="10.33203125" style="61" hidden="1"/>
    <col min="10252" max="10252" width="6.21875" style="61" hidden="1"/>
    <col min="10253" max="10253" width="10.21875" style="61" hidden="1"/>
    <col min="10254" max="10254" width="12.33203125" style="61" hidden="1"/>
    <col min="10255" max="10255" width="12.44140625" style="61" hidden="1"/>
    <col min="10256" max="10256" width="4.44140625" style="61" hidden="1"/>
    <col min="10257" max="10257" width="14" style="61" hidden="1"/>
    <col min="10258" max="10258" width="13" style="61" hidden="1"/>
    <col min="10259" max="10259" width="12.33203125" style="61" hidden="1"/>
    <col min="10260" max="10262" width="9.44140625" style="61" hidden="1"/>
    <col min="10263" max="10263" width="10.44140625" style="61" hidden="1"/>
    <col min="10264" max="10264" width="10.88671875" style="61" hidden="1"/>
    <col min="10265" max="10501" width="8" style="61" hidden="1"/>
    <col min="10502" max="10503" width="4.33203125" style="61" hidden="1"/>
    <col min="10504" max="10504" width="6.21875" style="61" hidden="1"/>
    <col min="10505" max="10505" width="4.44140625" style="61" hidden="1"/>
    <col min="10506" max="10506" width="21" style="61" hidden="1"/>
    <col min="10507" max="10507" width="10.33203125" style="61" hidden="1"/>
    <col min="10508" max="10508" width="6.21875" style="61" hidden="1"/>
    <col min="10509" max="10509" width="10.21875" style="61" hidden="1"/>
    <col min="10510" max="10510" width="12.33203125" style="61" hidden="1"/>
    <col min="10511" max="10511" width="12.44140625" style="61" hidden="1"/>
    <col min="10512" max="10512" width="4.44140625" style="61" hidden="1"/>
    <col min="10513" max="10513" width="14" style="61" hidden="1"/>
    <col min="10514" max="10514" width="13" style="61" hidden="1"/>
    <col min="10515" max="10515" width="12.33203125" style="61" hidden="1"/>
    <col min="10516" max="10518" width="9.44140625" style="61" hidden="1"/>
    <col min="10519" max="10519" width="10.44140625" style="61" hidden="1"/>
    <col min="10520" max="10520" width="10.88671875" style="61" hidden="1"/>
    <col min="10521" max="10757" width="8" style="61" hidden="1"/>
    <col min="10758" max="10759" width="4.33203125" style="61" hidden="1"/>
    <col min="10760" max="10760" width="6.21875" style="61" hidden="1"/>
    <col min="10761" max="10761" width="4.44140625" style="61" hidden="1"/>
    <col min="10762" max="10762" width="21" style="61" hidden="1"/>
    <col min="10763" max="10763" width="10.33203125" style="61" hidden="1"/>
    <col min="10764" max="10764" width="6.21875" style="61" hidden="1"/>
    <col min="10765" max="10765" width="10.21875" style="61" hidden="1"/>
    <col min="10766" max="10766" width="12.33203125" style="61" hidden="1"/>
    <col min="10767" max="10767" width="12.44140625" style="61" hidden="1"/>
    <col min="10768" max="10768" width="4.44140625" style="61" hidden="1"/>
    <col min="10769" max="10769" width="14" style="61" hidden="1"/>
    <col min="10770" max="10770" width="13" style="61" hidden="1"/>
    <col min="10771" max="10771" width="12.33203125" style="61" hidden="1"/>
    <col min="10772" max="10774" width="9.44140625" style="61" hidden="1"/>
    <col min="10775" max="10775" width="10.44140625" style="61" hidden="1"/>
    <col min="10776" max="10776" width="10.88671875" style="61" hidden="1"/>
    <col min="10777" max="11013" width="8" style="61" hidden="1"/>
    <col min="11014" max="11015" width="4.33203125" style="61" hidden="1"/>
    <col min="11016" max="11016" width="6.21875" style="61" hidden="1"/>
    <col min="11017" max="11017" width="4.44140625" style="61" hidden="1"/>
    <col min="11018" max="11018" width="21" style="61" hidden="1"/>
    <col min="11019" max="11019" width="10.33203125" style="61" hidden="1"/>
    <col min="11020" max="11020" width="6.21875" style="61" hidden="1"/>
    <col min="11021" max="11021" width="10.21875" style="61" hidden="1"/>
    <col min="11022" max="11022" width="12.33203125" style="61" hidden="1"/>
    <col min="11023" max="11023" width="12.44140625" style="61" hidden="1"/>
    <col min="11024" max="11024" width="4.44140625" style="61" hidden="1"/>
    <col min="11025" max="11025" width="14" style="61" hidden="1"/>
    <col min="11026" max="11026" width="13" style="61" hidden="1"/>
    <col min="11027" max="11027" width="12.33203125" style="61" hidden="1"/>
    <col min="11028" max="11030" width="9.44140625" style="61" hidden="1"/>
    <col min="11031" max="11031" width="10.44140625" style="61" hidden="1"/>
    <col min="11032" max="11032" width="10.88671875" style="61" hidden="1"/>
    <col min="11033" max="11269" width="8" style="61" hidden="1"/>
    <col min="11270" max="11271" width="4.33203125" style="61" hidden="1"/>
    <col min="11272" max="11272" width="6.21875" style="61" hidden="1"/>
    <col min="11273" max="11273" width="4.44140625" style="61" hidden="1"/>
    <col min="11274" max="11274" width="21" style="61" hidden="1"/>
    <col min="11275" max="11275" width="10.33203125" style="61" hidden="1"/>
    <col min="11276" max="11276" width="6.21875" style="61" hidden="1"/>
    <col min="11277" max="11277" width="10.21875" style="61" hidden="1"/>
    <col min="11278" max="11278" width="12.33203125" style="61" hidden="1"/>
    <col min="11279" max="11279" width="12.44140625" style="61" hidden="1"/>
    <col min="11280" max="11280" width="4.44140625" style="61" hidden="1"/>
    <col min="11281" max="11281" width="14" style="61" hidden="1"/>
    <col min="11282" max="11282" width="13" style="61" hidden="1"/>
    <col min="11283" max="11283" width="12.33203125" style="61" hidden="1"/>
    <col min="11284" max="11286" width="9.44140625" style="61" hidden="1"/>
    <col min="11287" max="11287" width="10.44140625" style="61" hidden="1"/>
    <col min="11288" max="11288" width="10.88671875" style="61" hidden="1"/>
    <col min="11289" max="11525" width="8" style="61" hidden="1"/>
    <col min="11526" max="11527" width="4.33203125" style="61" hidden="1"/>
    <col min="11528" max="11528" width="6.21875" style="61" hidden="1"/>
    <col min="11529" max="11529" width="4.44140625" style="61" hidden="1"/>
    <col min="11530" max="11530" width="21" style="61" hidden="1"/>
    <col min="11531" max="11531" width="10.33203125" style="61" hidden="1"/>
    <col min="11532" max="11532" width="6.21875" style="61" hidden="1"/>
    <col min="11533" max="11533" width="10.21875" style="61" hidden="1"/>
    <col min="11534" max="11534" width="12.33203125" style="61" hidden="1"/>
    <col min="11535" max="11535" width="12.44140625" style="61" hidden="1"/>
    <col min="11536" max="11536" width="4.44140625" style="61" hidden="1"/>
    <col min="11537" max="11537" width="14" style="61" hidden="1"/>
    <col min="11538" max="11538" width="13" style="61" hidden="1"/>
    <col min="11539" max="11539" width="12.33203125" style="61" hidden="1"/>
    <col min="11540" max="11542" width="9.44140625" style="61" hidden="1"/>
    <col min="11543" max="11543" width="10.44140625" style="61" hidden="1"/>
    <col min="11544" max="11544" width="10.88671875" style="61" hidden="1"/>
    <col min="11545" max="11781" width="8" style="61" hidden="1"/>
    <col min="11782" max="11783" width="4.33203125" style="61" hidden="1"/>
    <col min="11784" max="11784" width="6.21875" style="61" hidden="1"/>
    <col min="11785" max="11785" width="4.44140625" style="61" hidden="1"/>
    <col min="11786" max="11786" width="21" style="61" hidden="1"/>
    <col min="11787" max="11787" width="10.33203125" style="61" hidden="1"/>
    <col min="11788" max="11788" width="6.21875" style="61" hidden="1"/>
    <col min="11789" max="11789" width="10.21875" style="61" hidden="1"/>
    <col min="11790" max="11790" width="12.33203125" style="61" hidden="1"/>
    <col min="11791" max="11791" width="12.44140625" style="61" hidden="1"/>
    <col min="11792" max="11792" width="4.44140625" style="61" hidden="1"/>
    <col min="11793" max="11793" width="14" style="61" hidden="1"/>
    <col min="11794" max="11794" width="13" style="61" hidden="1"/>
    <col min="11795" max="11795" width="12.33203125" style="61" hidden="1"/>
    <col min="11796" max="11798" width="9.44140625" style="61" hidden="1"/>
    <col min="11799" max="11799" width="10.44140625" style="61" hidden="1"/>
    <col min="11800" max="11800" width="10.88671875" style="61" hidden="1"/>
    <col min="11801" max="12037" width="8" style="61" hidden="1"/>
    <col min="12038" max="12039" width="4.33203125" style="61" hidden="1"/>
    <col min="12040" max="12040" width="6.21875" style="61" hidden="1"/>
    <col min="12041" max="12041" width="4.44140625" style="61" hidden="1"/>
    <col min="12042" max="12042" width="21" style="61" hidden="1"/>
    <col min="12043" max="12043" width="10.33203125" style="61" hidden="1"/>
    <col min="12044" max="12044" width="6.21875" style="61" hidden="1"/>
    <col min="12045" max="12045" width="10.21875" style="61" hidden="1"/>
    <col min="12046" max="12046" width="12.33203125" style="61" hidden="1"/>
    <col min="12047" max="12047" width="12.44140625" style="61" hidden="1"/>
    <col min="12048" max="12048" width="4.44140625" style="61" hidden="1"/>
    <col min="12049" max="12049" width="14" style="61" hidden="1"/>
    <col min="12050" max="12050" width="13" style="61" hidden="1"/>
    <col min="12051" max="12051" width="12.33203125" style="61" hidden="1"/>
    <col min="12052" max="12054" width="9.44140625" style="61" hidden="1"/>
    <col min="12055" max="12055" width="10.44140625" style="61" hidden="1"/>
    <col min="12056" max="12056" width="10.88671875" style="61" hidden="1"/>
    <col min="12057" max="12293" width="8" style="61" hidden="1"/>
    <col min="12294" max="12295" width="4.33203125" style="61" hidden="1"/>
    <col min="12296" max="12296" width="6.21875" style="61" hidden="1"/>
    <col min="12297" max="12297" width="4.44140625" style="61" hidden="1"/>
    <col min="12298" max="12298" width="21" style="61" hidden="1"/>
    <col min="12299" max="12299" width="10.33203125" style="61" hidden="1"/>
    <col min="12300" max="12300" width="6.21875" style="61" hidden="1"/>
    <col min="12301" max="12301" width="10.21875" style="61" hidden="1"/>
    <col min="12302" max="12302" width="12.33203125" style="61" hidden="1"/>
    <col min="12303" max="12303" width="12.44140625" style="61" hidden="1"/>
    <col min="12304" max="12304" width="4.44140625" style="61" hidden="1"/>
    <col min="12305" max="12305" width="14" style="61" hidden="1"/>
    <col min="12306" max="12306" width="13" style="61" hidden="1"/>
    <col min="12307" max="12307" width="12.33203125" style="61" hidden="1"/>
    <col min="12308" max="12310" width="9.44140625" style="61" hidden="1"/>
    <col min="12311" max="12311" width="10.44140625" style="61" hidden="1"/>
    <col min="12312" max="12312" width="10.88671875" style="61" hidden="1"/>
    <col min="12313" max="12549" width="8" style="61" hidden="1"/>
    <col min="12550" max="12551" width="4.33203125" style="61" hidden="1"/>
    <col min="12552" max="12552" width="6.21875" style="61" hidden="1"/>
    <col min="12553" max="12553" width="4.44140625" style="61" hidden="1"/>
    <col min="12554" max="12554" width="21" style="61" hidden="1"/>
    <col min="12555" max="12555" width="10.33203125" style="61" hidden="1"/>
    <col min="12556" max="12556" width="6.21875" style="61" hidden="1"/>
    <col min="12557" max="12557" width="10.21875" style="61" hidden="1"/>
    <col min="12558" max="12558" width="12.33203125" style="61" hidden="1"/>
    <col min="12559" max="12559" width="12.44140625" style="61" hidden="1"/>
    <col min="12560" max="12560" width="4.44140625" style="61" hidden="1"/>
    <col min="12561" max="12561" width="14" style="61" hidden="1"/>
    <col min="12562" max="12562" width="13" style="61" hidden="1"/>
    <col min="12563" max="12563" width="12.33203125" style="61" hidden="1"/>
    <col min="12564" max="12566" width="9.44140625" style="61" hidden="1"/>
    <col min="12567" max="12567" width="10.44140625" style="61" hidden="1"/>
    <col min="12568" max="12568" width="10.88671875" style="61" hidden="1"/>
    <col min="12569" max="12805" width="8" style="61" hidden="1"/>
    <col min="12806" max="12807" width="4.33203125" style="61" hidden="1"/>
    <col min="12808" max="12808" width="6.21875" style="61" hidden="1"/>
    <col min="12809" max="12809" width="4.44140625" style="61" hidden="1"/>
    <col min="12810" max="12810" width="21" style="61" hidden="1"/>
    <col min="12811" max="12811" width="10.33203125" style="61" hidden="1"/>
    <col min="12812" max="12812" width="6.21875" style="61" hidden="1"/>
    <col min="12813" max="12813" width="10.21875" style="61" hidden="1"/>
    <col min="12814" max="12814" width="12.33203125" style="61" hidden="1"/>
    <col min="12815" max="12815" width="12.44140625" style="61" hidden="1"/>
    <col min="12816" max="12816" width="4.44140625" style="61" hidden="1"/>
    <col min="12817" max="12817" width="14" style="61" hidden="1"/>
    <col min="12818" max="12818" width="13" style="61" hidden="1"/>
    <col min="12819" max="12819" width="12.33203125" style="61" hidden="1"/>
    <col min="12820" max="12822" width="9.44140625" style="61" hidden="1"/>
    <col min="12823" max="12823" width="10.44140625" style="61" hidden="1"/>
    <col min="12824" max="12824" width="10.88671875" style="61" hidden="1"/>
    <col min="12825" max="13061" width="8" style="61" hidden="1"/>
    <col min="13062" max="13063" width="4.33203125" style="61" hidden="1"/>
    <col min="13064" max="13064" width="6.21875" style="61" hidden="1"/>
    <col min="13065" max="13065" width="4.44140625" style="61" hidden="1"/>
    <col min="13066" max="13066" width="21" style="61" hidden="1"/>
    <col min="13067" max="13067" width="10.33203125" style="61" hidden="1"/>
    <col min="13068" max="13068" width="6.21875" style="61" hidden="1"/>
    <col min="13069" max="13069" width="10.21875" style="61" hidden="1"/>
    <col min="13070" max="13070" width="12.33203125" style="61" hidden="1"/>
    <col min="13071" max="13071" width="12.44140625" style="61" hidden="1"/>
    <col min="13072" max="13072" width="4.44140625" style="61" hidden="1"/>
    <col min="13073" max="13073" width="14" style="61" hidden="1"/>
    <col min="13074" max="13074" width="13" style="61" hidden="1"/>
    <col min="13075" max="13075" width="12.33203125" style="61" hidden="1"/>
    <col min="13076" max="13078" width="9.44140625" style="61" hidden="1"/>
    <col min="13079" max="13079" width="10.44140625" style="61" hidden="1"/>
    <col min="13080" max="13080" width="10.88671875" style="61" hidden="1"/>
    <col min="13081" max="13317" width="8" style="61" hidden="1"/>
    <col min="13318" max="13319" width="4.33203125" style="61" hidden="1"/>
    <col min="13320" max="13320" width="6.21875" style="61" hidden="1"/>
    <col min="13321" max="13321" width="4.44140625" style="61" hidden="1"/>
    <col min="13322" max="13322" width="21" style="61" hidden="1"/>
    <col min="13323" max="13323" width="10.33203125" style="61" hidden="1"/>
    <col min="13324" max="13324" width="6.21875" style="61" hidden="1"/>
    <col min="13325" max="13325" width="10.21875" style="61" hidden="1"/>
    <col min="13326" max="13326" width="12.33203125" style="61" hidden="1"/>
    <col min="13327" max="13327" width="12.44140625" style="61" hidden="1"/>
    <col min="13328" max="13328" width="4.44140625" style="61" hidden="1"/>
    <col min="13329" max="13329" width="14" style="61" hidden="1"/>
    <col min="13330" max="13330" width="13" style="61" hidden="1"/>
    <col min="13331" max="13331" width="12.33203125" style="61" hidden="1"/>
    <col min="13332" max="13334" width="9.44140625" style="61" hidden="1"/>
    <col min="13335" max="13335" width="10.44140625" style="61" hidden="1"/>
    <col min="13336" max="13336" width="10.88671875" style="61" hidden="1"/>
    <col min="13337" max="13573" width="8" style="61" hidden="1"/>
    <col min="13574" max="13575" width="4.33203125" style="61" hidden="1"/>
    <col min="13576" max="13576" width="6.21875" style="61" hidden="1"/>
    <col min="13577" max="13577" width="4.44140625" style="61" hidden="1"/>
    <col min="13578" max="13578" width="21" style="61" hidden="1"/>
    <col min="13579" max="13579" width="10.33203125" style="61" hidden="1"/>
    <col min="13580" max="13580" width="6.21875" style="61" hidden="1"/>
    <col min="13581" max="13581" width="10.21875" style="61" hidden="1"/>
    <col min="13582" max="13582" width="12.33203125" style="61" hidden="1"/>
    <col min="13583" max="13583" width="12.44140625" style="61" hidden="1"/>
    <col min="13584" max="13584" width="4.44140625" style="61" hidden="1"/>
    <col min="13585" max="13585" width="14" style="61" hidden="1"/>
    <col min="13586" max="13586" width="13" style="61" hidden="1"/>
    <col min="13587" max="13587" width="12.33203125" style="61" hidden="1"/>
    <col min="13588" max="13590" width="9.44140625" style="61" hidden="1"/>
    <col min="13591" max="13591" width="10.44140625" style="61" hidden="1"/>
    <col min="13592" max="13592" width="10.88671875" style="61" hidden="1"/>
    <col min="13593" max="13829" width="8" style="61" hidden="1"/>
    <col min="13830" max="13831" width="4.33203125" style="61" hidden="1"/>
    <col min="13832" max="13832" width="6.21875" style="61" hidden="1"/>
    <col min="13833" max="13833" width="4.44140625" style="61" hidden="1"/>
    <col min="13834" max="13834" width="21" style="61" hidden="1"/>
    <col min="13835" max="13835" width="10.33203125" style="61" hidden="1"/>
    <col min="13836" max="13836" width="6.21875" style="61" hidden="1"/>
    <col min="13837" max="13837" width="10.21875" style="61" hidden="1"/>
    <col min="13838" max="13838" width="12.33203125" style="61" hidden="1"/>
    <col min="13839" max="13839" width="12.44140625" style="61" hidden="1"/>
    <col min="13840" max="13840" width="4.44140625" style="61" hidden="1"/>
    <col min="13841" max="13841" width="14" style="61" hidden="1"/>
    <col min="13842" max="13842" width="13" style="61" hidden="1"/>
    <col min="13843" max="13843" width="12.33203125" style="61" hidden="1"/>
    <col min="13844" max="13846" width="9.44140625" style="61" hidden="1"/>
    <col min="13847" max="13847" width="10.44140625" style="61" hidden="1"/>
    <col min="13848" max="13848" width="10.88671875" style="61" hidden="1"/>
    <col min="13849" max="14085" width="8" style="61" hidden="1"/>
    <col min="14086" max="14087" width="4.33203125" style="61" hidden="1"/>
    <col min="14088" max="14088" width="6.21875" style="61" hidden="1"/>
    <col min="14089" max="14089" width="4.44140625" style="61" hidden="1"/>
    <col min="14090" max="14090" width="21" style="61" hidden="1"/>
    <col min="14091" max="14091" width="10.33203125" style="61" hidden="1"/>
    <col min="14092" max="14092" width="6.21875" style="61" hidden="1"/>
    <col min="14093" max="14093" width="10.21875" style="61" hidden="1"/>
    <col min="14094" max="14094" width="12.33203125" style="61" hidden="1"/>
    <col min="14095" max="14095" width="12.44140625" style="61" hidden="1"/>
    <col min="14096" max="14096" width="4.44140625" style="61" hidden="1"/>
    <col min="14097" max="14097" width="14" style="61" hidden="1"/>
    <col min="14098" max="14098" width="13" style="61" hidden="1"/>
    <col min="14099" max="14099" width="12.33203125" style="61" hidden="1"/>
    <col min="14100" max="14102" width="9.44140625" style="61" hidden="1"/>
    <col min="14103" max="14103" width="10.44140625" style="61" hidden="1"/>
    <col min="14104" max="14104" width="10.88671875" style="61" hidden="1"/>
    <col min="14105" max="14341" width="8" style="61" hidden="1"/>
    <col min="14342" max="14343" width="4.33203125" style="61" hidden="1"/>
    <col min="14344" max="14344" width="6.21875" style="61" hidden="1"/>
    <col min="14345" max="14345" width="4.44140625" style="61" hidden="1"/>
    <col min="14346" max="14346" width="21" style="61" hidden="1"/>
    <col min="14347" max="14347" width="10.33203125" style="61" hidden="1"/>
    <col min="14348" max="14348" width="6.21875" style="61" hidden="1"/>
    <col min="14349" max="14349" width="10.21875" style="61" hidden="1"/>
    <col min="14350" max="14350" width="12.33203125" style="61" hidden="1"/>
    <col min="14351" max="14351" width="12.44140625" style="61" hidden="1"/>
    <col min="14352" max="14352" width="4.44140625" style="61" hidden="1"/>
    <col min="14353" max="14353" width="14" style="61" hidden="1"/>
    <col min="14354" max="14354" width="13" style="61" hidden="1"/>
    <col min="14355" max="14355" width="12.33203125" style="61" hidden="1"/>
    <col min="14356" max="14358" width="9.44140625" style="61" hidden="1"/>
    <col min="14359" max="14359" width="10.44140625" style="61" hidden="1"/>
    <col min="14360" max="14360" width="10.88671875" style="61" hidden="1"/>
    <col min="14361" max="14597" width="8" style="61" hidden="1"/>
    <col min="14598" max="14599" width="4.33203125" style="61" hidden="1"/>
    <col min="14600" max="14600" width="6.21875" style="61" hidden="1"/>
    <col min="14601" max="14601" width="4.44140625" style="61" hidden="1"/>
    <col min="14602" max="14602" width="21" style="61" hidden="1"/>
    <col min="14603" max="14603" width="10.33203125" style="61" hidden="1"/>
    <col min="14604" max="14604" width="6.21875" style="61" hidden="1"/>
    <col min="14605" max="14605" width="10.21875" style="61" hidden="1"/>
    <col min="14606" max="14606" width="12.33203125" style="61" hidden="1"/>
    <col min="14607" max="14607" width="12.44140625" style="61" hidden="1"/>
    <col min="14608" max="14608" width="4.44140625" style="61" hidden="1"/>
    <col min="14609" max="14609" width="14" style="61" hidden="1"/>
    <col min="14610" max="14610" width="13" style="61" hidden="1"/>
    <col min="14611" max="14611" width="12.33203125" style="61" hidden="1"/>
    <col min="14612" max="14614" width="9.44140625" style="61" hidden="1"/>
    <col min="14615" max="14615" width="10.44140625" style="61" hidden="1"/>
    <col min="14616" max="14616" width="10.88671875" style="61" hidden="1"/>
    <col min="14617" max="14853" width="8" style="61" hidden="1"/>
    <col min="14854" max="14855" width="4.33203125" style="61" hidden="1"/>
    <col min="14856" max="14856" width="6.21875" style="61" hidden="1"/>
    <col min="14857" max="14857" width="4.44140625" style="61" hidden="1"/>
    <col min="14858" max="14858" width="21" style="61" hidden="1"/>
    <col min="14859" max="14859" width="10.33203125" style="61" hidden="1"/>
    <col min="14860" max="14860" width="6.21875" style="61" hidden="1"/>
    <col min="14861" max="14861" width="10.21875" style="61" hidden="1"/>
    <col min="14862" max="14862" width="12.33203125" style="61" hidden="1"/>
    <col min="14863" max="14863" width="12.44140625" style="61" hidden="1"/>
    <col min="14864" max="14864" width="4.44140625" style="61" hidden="1"/>
    <col min="14865" max="14865" width="14" style="61" hidden="1"/>
    <col min="14866" max="14866" width="13" style="61" hidden="1"/>
    <col min="14867" max="14867" width="12.33203125" style="61" hidden="1"/>
    <col min="14868" max="14870" width="9.44140625" style="61" hidden="1"/>
    <col min="14871" max="14871" width="10.44140625" style="61" hidden="1"/>
    <col min="14872" max="14872" width="10.88671875" style="61" hidden="1"/>
    <col min="14873" max="15109" width="8" style="61" hidden="1"/>
    <col min="15110" max="15111" width="4.33203125" style="61" hidden="1"/>
    <col min="15112" max="15112" width="6.21875" style="61" hidden="1"/>
    <col min="15113" max="15113" width="4.44140625" style="61" hidden="1"/>
    <col min="15114" max="15114" width="21" style="61" hidden="1"/>
    <col min="15115" max="15115" width="10.33203125" style="61" hidden="1"/>
    <col min="15116" max="15116" width="6.21875" style="61" hidden="1"/>
    <col min="15117" max="15117" width="10.21875" style="61" hidden="1"/>
    <col min="15118" max="15118" width="12.33203125" style="61" hidden="1"/>
    <col min="15119" max="15119" width="12.44140625" style="61" hidden="1"/>
    <col min="15120" max="15120" width="4.44140625" style="61" hidden="1"/>
    <col min="15121" max="15121" width="14" style="61" hidden="1"/>
    <col min="15122" max="15122" width="13" style="61" hidden="1"/>
    <col min="15123" max="15123" width="12.33203125" style="61" hidden="1"/>
    <col min="15124" max="15126" width="9.44140625" style="61" hidden="1"/>
    <col min="15127" max="15127" width="10.44140625" style="61" hidden="1"/>
    <col min="15128" max="15128" width="10.88671875" style="61" hidden="1"/>
    <col min="15129" max="15365" width="8" style="61" hidden="1"/>
    <col min="15366" max="15367" width="4.33203125" style="61" hidden="1"/>
    <col min="15368" max="15368" width="6.21875" style="61" hidden="1"/>
    <col min="15369" max="15369" width="4.44140625" style="61" hidden="1"/>
    <col min="15370" max="15370" width="21" style="61" hidden="1"/>
    <col min="15371" max="15371" width="10.33203125" style="61" hidden="1"/>
    <col min="15372" max="15372" width="6.21875" style="61" hidden="1"/>
    <col min="15373" max="15373" width="10.21875" style="61" hidden="1"/>
    <col min="15374" max="15374" width="12.33203125" style="61" hidden="1"/>
    <col min="15375" max="15375" width="12.44140625" style="61" hidden="1"/>
    <col min="15376" max="15376" width="4.44140625" style="61" hidden="1"/>
    <col min="15377" max="15377" width="14" style="61" hidden="1"/>
    <col min="15378" max="15378" width="13" style="61" hidden="1"/>
    <col min="15379" max="15379" width="12.33203125" style="61" hidden="1"/>
    <col min="15380" max="15382" width="9.44140625" style="61" hidden="1"/>
    <col min="15383" max="15383" width="10.44140625" style="61" hidden="1"/>
    <col min="15384" max="15384" width="10.88671875" style="61" hidden="1"/>
    <col min="15385" max="15621" width="8" style="61" hidden="1"/>
    <col min="15622" max="15623" width="4.33203125" style="61" hidden="1"/>
    <col min="15624" max="15624" width="6.21875" style="61" hidden="1"/>
    <col min="15625" max="15625" width="4.44140625" style="61" hidden="1"/>
    <col min="15626" max="15626" width="21" style="61" hidden="1"/>
    <col min="15627" max="15627" width="10.33203125" style="61" hidden="1"/>
    <col min="15628" max="15628" width="6.21875" style="61" hidden="1"/>
    <col min="15629" max="15629" width="10.21875" style="61" hidden="1"/>
    <col min="15630" max="15630" width="12.33203125" style="61" hidden="1"/>
    <col min="15631" max="15631" width="12.44140625" style="61" hidden="1"/>
    <col min="15632" max="15632" width="4.44140625" style="61" hidden="1"/>
    <col min="15633" max="15633" width="14" style="61" hidden="1"/>
    <col min="15634" max="15634" width="13" style="61" hidden="1"/>
    <col min="15635" max="15635" width="12.33203125" style="61" hidden="1"/>
    <col min="15636" max="15638" width="9.44140625" style="61" hidden="1"/>
    <col min="15639" max="15639" width="10.44140625" style="61" hidden="1"/>
    <col min="15640" max="15640" width="10.88671875" style="61" hidden="1"/>
    <col min="15641" max="15877" width="8" style="61" hidden="1"/>
    <col min="15878" max="15879" width="4.33203125" style="61" hidden="1"/>
    <col min="15880" max="15880" width="6.21875" style="61" hidden="1"/>
    <col min="15881" max="15881" width="4.44140625" style="61" hidden="1"/>
    <col min="15882" max="15882" width="21" style="61" hidden="1"/>
    <col min="15883" max="15883" width="10.33203125" style="61" hidden="1"/>
    <col min="15884" max="15884" width="6.21875" style="61" hidden="1"/>
    <col min="15885" max="15885" width="10.21875" style="61" hidden="1"/>
    <col min="15886" max="15886" width="12.33203125" style="61" hidden="1"/>
    <col min="15887" max="15887" width="12.44140625" style="61" hidden="1"/>
    <col min="15888" max="15888" width="4.44140625" style="61" hidden="1"/>
    <col min="15889" max="15889" width="14" style="61" hidden="1"/>
    <col min="15890" max="15890" width="13" style="61" hidden="1"/>
    <col min="15891" max="15891" width="12.33203125" style="61" hidden="1"/>
    <col min="15892" max="15894" width="9.44140625" style="61" hidden="1"/>
    <col min="15895" max="15895" width="10.44140625" style="61" hidden="1"/>
    <col min="15896" max="15896" width="10.88671875" style="61" hidden="1"/>
    <col min="15897" max="16133" width="8" style="61" hidden="1"/>
    <col min="16134" max="16135" width="4.33203125" style="61" hidden="1"/>
    <col min="16136" max="16136" width="6.21875" style="61" hidden="1"/>
    <col min="16137" max="16137" width="4.44140625" style="61" hidden="1"/>
    <col min="16138" max="16138" width="21" style="61" hidden="1"/>
    <col min="16139" max="16139" width="10.33203125" style="61" hidden="1"/>
    <col min="16140" max="16140" width="6.21875" style="61" hidden="1"/>
    <col min="16141" max="16141" width="10.21875" style="61" hidden="1"/>
    <col min="16142" max="16142" width="12.33203125" style="61" hidden="1"/>
    <col min="16143" max="16143" width="12.44140625" style="61" hidden="1"/>
    <col min="16144" max="16144" width="4.44140625" style="61" hidden="1"/>
    <col min="16145" max="16145" width="14" style="61" hidden="1"/>
    <col min="16146" max="16146" width="13" style="61" hidden="1"/>
    <col min="16147" max="16147" width="12.33203125" style="61" hidden="1"/>
    <col min="16148" max="16150" width="9.44140625" style="61" hidden="1"/>
    <col min="16151" max="16151" width="10.44140625" style="61" hidden="1"/>
    <col min="16152" max="16155" width="10.88671875" style="61" hidden="1"/>
    <col min="16156" max="16156" width="10.44140625" style="61" hidden="1"/>
    <col min="16157" max="16164" width="10.88671875" style="61" hidden="1"/>
    <col min="16165" max="16384" width="8" style="61" hidden="1"/>
  </cols>
  <sheetData>
    <row r="1" spans="1:24" s="2" customFormat="1" ht="18" customHeight="1" x14ac:dyDescent="0.4">
      <c r="A1" s="1" t="s">
        <v>67</v>
      </c>
      <c r="T1" s="3"/>
    </row>
    <row r="2" spans="1:24" s="2" customFormat="1" ht="14.25" customHeight="1" x14ac:dyDescent="0.4">
      <c r="A2" s="1"/>
      <c r="T2" s="3"/>
    </row>
    <row r="3" spans="1:24" s="5" customFormat="1" ht="15.6" thickBot="1" x14ac:dyDescent="0.4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X3" s="7" t="s">
        <v>0</v>
      </c>
    </row>
    <row r="4" spans="1:24" s="5" customFormat="1" ht="15" x14ac:dyDescent="0.4">
      <c r="B4" s="8"/>
      <c r="C4" s="9"/>
      <c r="D4" s="9"/>
      <c r="E4" s="9"/>
      <c r="F4" s="9"/>
      <c r="G4" s="10"/>
      <c r="H4" s="11">
        <v>1</v>
      </c>
      <c r="I4" s="11">
        <f t="shared" ref="I4:V4" si="0">H4+1</f>
        <v>2</v>
      </c>
      <c r="J4" s="11">
        <f t="shared" si="0"/>
        <v>3</v>
      </c>
      <c r="K4" s="11">
        <f t="shared" si="0"/>
        <v>4</v>
      </c>
      <c r="L4" s="11">
        <f t="shared" si="0"/>
        <v>5</v>
      </c>
      <c r="M4" s="11">
        <f t="shared" si="0"/>
        <v>6</v>
      </c>
      <c r="N4" s="11">
        <f t="shared" si="0"/>
        <v>7</v>
      </c>
      <c r="O4" s="11">
        <f t="shared" si="0"/>
        <v>8</v>
      </c>
      <c r="P4" s="11">
        <f t="shared" si="0"/>
        <v>9</v>
      </c>
      <c r="Q4" s="11">
        <f t="shared" si="0"/>
        <v>10</v>
      </c>
      <c r="R4" s="11">
        <f t="shared" si="0"/>
        <v>11</v>
      </c>
      <c r="S4" s="11">
        <f t="shared" si="0"/>
        <v>12</v>
      </c>
      <c r="T4" s="11">
        <f t="shared" si="0"/>
        <v>13</v>
      </c>
      <c r="U4" s="11">
        <f t="shared" si="0"/>
        <v>14</v>
      </c>
      <c r="V4" s="12">
        <f t="shared" si="0"/>
        <v>15</v>
      </c>
      <c r="W4" s="78" t="s">
        <v>1</v>
      </c>
      <c r="X4" s="80" t="s">
        <v>2</v>
      </c>
    </row>
    <row r="5" spans="1:24" s="13" customFormat="1" ht="24" customHeight="1" thickBot="1" x14ac:dyDescent="0.2">
      <c r="B5" s="82" t="s">
        <v>3</v>
      </c>
      <c r="C5" s="83"/>
      <c r="D5" s="14" t="s">
        <v>4</v>
      </c>
      <c r="E5" s="14" t="s">
        <v>5</v>
      </c>
      <c r="F5" s="14" t="s">
        <v>6</v>
      </c>
      <c r="G5" s="14" t="s">
        <v>7</v>
      </c>
      <c r="H5" s="14" t="s">
        <v>8</v>
      </c>
      <c r="I5" s="14" t="s">
        <v>9</v>
      </c>
      <c r="J5" s="14" t="s">
        <v>10</v>
      </c>
      <c r="K5" s="14" t="s">
        <v>11</v>
      </c>
      <c r="L5" s="14" t="s">
        <v>12</v>
      </c>
      <c r="M5" s="14" t="s">
        <v>13</v>
      </c>
      <c r="N5" s="14" t="s">
        <v>14</v>
      </c>
      <c r="O5" s="14" t="s">
        <v>15</v>
      </c>
      <c r="P5" s="14" t="s">
        <v>16</v>
      </c>
      <c r="Q5" s="14" t="s">
        <v>17</v>
      </c>
      <c r="R5" s="14" t="s">
        <v>18</v>
      </c>
      <c r="S5" s="14" t="s">
        <v>19</v>
      </c>
      <c r="T5" s="14" t="s">
        <v>20</v>
      </c>
      <c r="U5" s="14" t="s">
        <v>21</v>
      </c>
      <c r="V5" s="15" t="s">
        <v>22</v>
      </c>
      <c r="W5" s="79"/>
      <c r="X5" s="81"/>
    </row>
    <row r="6" spans="1:24" s="16" customFormat="1" ht="18" customHeight="1" x14ac:dyDescent="0.15">
      <c r="B6" s="84" t="s">
        <v>23</v>
      </c>
      <c r="C6" s="18" t="s">
        <v>33</v>
      </c>
      <c r="D6" s="19"/>
      <c r="E6" s="19"/>
      <c r="F6" s="20"/>
      <c r="G6" s="66"/>
      <c r="H6" s="47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9"/>
      <c r="W6" s="24">
        <f t="shared" ref="W6:W60" si="1">SUM(H6:V6)</f>
        <v>0</v>
      </c>
      <c r="X6" s="17"/>
    </row>
    <row r="7" spans="1:24" s="16" customFormat="1" ht="18" customHeight="1" x14ac:dyDescent="0.15">
      <c r="B7" s="76"/>
      <c r="C7" s="67" t="s">
        <v>35</v>
      </c>
      <c r="D7" s="19"/>
      <c r="E7" s="19"/>
      <c r="F7" s="20"/>
      <c r="G7" s="18"/>
      <c r="H7" s="21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3"/>
      <c r="W7" s="24">
        <f t="shared" si="1"/>
        <v>0</v>
      </c>
      <c r="X7" s="25"/>
    </row>
    <row r="8" spans="1:24" s="16" customFormat="1" ht="18" customHeight="1" x14ac:dyDescent="0.15">
      <c r="B8" s="76"/>
      <c r="C8" s="67" t="s">
        <v>36</v>
      </c>
      <c r="D8" s="19"/>
      <c r="E8" s="19"/>
      <c r="F8" s="20"/>
      <c r="G8" s="18"/>
      <c r="H8" s="21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3"/>
      <c r="W8" s="24">
        <f t="shared" si="1"/>
        <v>0</v>
      </c>
      <c r="X8" s="25"/>
    </row>
    <row r="9" spans="1:24" s="16" customFormat="1" ht="18" customHeight="1" x14ac:dyDescent="0.15">
      <c r="B9" s="76"/>
      <c r="C9" s="68" t="s">
        <v>49</v>
      </c>
      <c r="D9" s="19"/>
      <c r="E9" s="19"/>
      <c r="F9" s="20"/>
      <c r="G9" s="18"/>
      <c r="H9" s="21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3"/>
      <c r="W9" s="24">
        <f t="shared" si="1"/>
        <v>0</v>
      </c>
      <c r="X9" s="25"/>
    </row>
    <row r="10" spans="1:24" s="16" customFormat="1" ht="18" customHeight="1" x14ac:dyDescent="0.15">
      <c r="B10" s="76"/>
      <c r="C10" s="67" t="s">
        <v>39</v>
      </c>
      <c r="D10" s="19"/>
      <c r="E10" s="19"/>
      <c r="F10" s="20"/>
      <c r="G10" s="18"/>
      <c r="H10" s="21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3"/>
      <c r="W10" s="24">
        <f t="shared" si="1"/>
        <v>0</v>
      </c>
      <c r="X10" s="25"/>
    </row>
    <row r="11" spans="1:24" s="16" customFormat="1" ht="18" customHeight="1" x14ac:dyDescent="0.15">
      <c r="B11" s="76"/>
      <c r="C11" s="67" t="s">
        <v>34</v>
      </c>
      <c r="D11" s="19"/>
      <c r="E11" s="19"/>
      <c r="F11" s="20"/>
      <c r="G11" s="18"/>
      <c r="H11" s="21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3"/>
      <c r="W11" s="24">
        <f t="shared" si="1"/>
        <v>0</v>
      </c>
      <c r="X11" s="25"/>
    </row>
    <row r="12" spans="1:24" s="16" customFormat="1" ht="18" customHeight="1" x14ac:dyDescent="0.15">
      <c r="B12" s="76"/>
      <c r="C12" s="18" t="s">
        <v>37</v>
      </c>
      <c r="D12" s="19"/>
      <c r="E12" s="19"/>
      <c r="F12" s="20"/>
      <c r="G12" s="18"/>
      <c r="H12" s="21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3"/>
      <c r="W12" s="24">
        <f t="shared" si="1"/>
        <v>0</v>
      </c>
      <c r="X12" s="25"/>
    </row>
    <row r="13" spans="1:24" s="16" customFormat="1" ht="18" customHeight="1" x14ac:dyDescent="0.15">
      <c r="B13" s="76"/>
      <c r="C13" s="67" t="s">
        <v>35</v>
      </c>
      <c r="D13" s="19"/>
      <c r="E13" s="19"/>
      <c r="F13" s="20"/>
      <c r="G13" s="18"/>
      <c r="H13" s="21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3"/>
      <c r="W13" s="24">
        <f t="shared" si="1"/>
        <v>0</v>
      </c>
      <c r="X13" s="25"/>
    </row>
    <row r="14" spans="1:24" s="16" customFormat="1" ht="18" customHeight="1" x14ac:dyDescent="0.15">
      <c r="B14" s="76"/>
      <c r="C14" s="67" t="s">
        <v>36</v>
      </c>
      <c r="D14" s="19"/>
      <c r="E14" s="19"/>
      <c r="F14" s="20"/>
      <c r="G14" s="18"/>
      <c r="H14" s="21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3"/>
      <c r="W14" s="24">
        <f t="shared" si="1"/>
        <v>0</v>
      </c>
      <c r="X14" s="25"/>
    </row>
    <row r="15" spans="1:24" s="16" customFormat="1" ht="18" customHeight="1" x14ac:dyDescent="0.15">
      <c r="B15" s="76"/>
      <c r="C15" s="68" t="s">
        <v>48</v>
      </c>
      <c r="D15" s="19" t="s">
        <v>38</v>
      </c>
      <c r="E15" s="19"/>
      <c r="F15" s="20"/>
      <c r="G15" s="18"/>
      <c r="H15" s="21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3"/>
      <c r="W15" s="24">
        <f t="shared" si="1"/>
        <v>0</v>
      </c>
      <c r="X15" s="25"/>
    </row>
    <row r="16" spans="1:24" s="16" customFormat="1" ht="18" customHeight="1" x14ac:dyDescent="0.15">
      <c r="B16" s="76"/>
      <c r="C16" s="67" t="s">
        <v>39</v>
      </c>
      <c r="D16" s="19"/>
      <c r="E16" s="19"/>
      <c r="F16" s="20"/>
      <c r="G16" s="18"/>
      <c r="H16" s="21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3"/>
      <c r="W16" s="24">
        <f t="shared" si="1"/>
        <v>0</v>
      </c>
      <c r="X16" s="25"/>
    </row>
    <row r="17" spans="2:24" s="16" customFormat="1" ht="18" customHeight="1" x14ac:dyDescent="0.15">
      <c r="B17" s="76"/>
      <c r="C17" s="67" t="s">
        <v>34</v>
      </c>
      <c r="D17" s="19"/>
      <c r="E17" s="19"/>
      <c r="F17" s="20"/>
      <c r="G17" s="18"/>
      <c r="H17" s="21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3"/>
      <c r="W17" s="24">
        <f t="shared" si="1"/>
        <v>0</v>
      </c>
      <c r="X17" s="25"/>
    </row>
    <row r="18" spans="2:24" s="16" customFormat="1" ht="18" customHeight="1" x14ac:dyDescent="0.15">
      <c r="B18" s="76"/>
      <c r="C18" s="34" t="s">
        <v>24</v>
      </c>
      <c r="D18" s="35"/>
      <c r="E18" s="36"/>
      <c r="F18" s="37"/>
      <c r="G18" s="38"/>
      <c r="H18" s="39">
        <f t="shared" ref="H18:V18" si="2">SUM(H6:H17)</f>
        <v>0</v>
      </c>
      <c r="I18" s="40">
        <f t="shared" si="2"/>
        <v>0</v>
      </c>
      <c r="J18" s="40">
        <f t="shared" si="2"/>
        <v>0</v>
      </c>
      <c r="K18" s="40">
        <f t="shared" si="2"/>
        <v>0</v>
      </c>
      <c r="L18" s="40">
        <f t="shared" si="2"/>
        <v>0</v>
      </c>
      <c r="M18" s="40">
        <f t="shared" si="2"/>
        <v>0</v>
      </c>
      <c r="N18" s="40">
        <f t="shared" si="2"/>
        <v>0</v>
      </c>
      <c r="O18" s="40">
        <f t="shared" si="2"/>
        <v>0</v>
      </c>
      <c r="P18" s="40">
        <f t="shared" si="2"/>
        <v>0</v>
      </c>
      <c r="Q18" s="40">
        <f t="shared" si="2"/>
        <v>0</v>
      </c>
      <c r="R18" s="40">
        <f t="shared" si="2"/>
        <v>0</v>
      </c>
      <c r="S18" s="40">
        <f t="shared" si="2"/>
        <v>0</v>
      </c>
      <c r="T18" s="40">
        <f t="shared" si="2"/>
        <v>0</v>
      </c>
      <c r="U18" s="40">
        <f t="shared" si="2"/>
        <v>0</v>
      </c>
      <c r="V18" s="41">
        <f t="shared" si="2"/>
        <v>0</v>
      </c>
      <c r="W18" s="42">
        <f t="shared" si="1"/>
        <v>0</v>
      </c>
      <c r="X18" s="43"/>
    </row>
    <row r="19" spans="2:24" s="16" customFormat="1" ht="18" customHeight="1" x14ac:dyDescent="0.15">
      <c r="B19" s="76" t="s">
        <v>25</v>
      </c>
      <c r="C19" s="18" t="s">
        <v>33</v>
      </c>
      <c r="D19" s="19"/>
      <c r="E19" s="19"/>
      <c r="F19" s="20"/>
      <c r="G19" s="66"/>
      <c r="H19" s="47"/>
      <c r="I19" s="48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9"/>
      <c r="W19" s="24">
        <f t="shared" si="1"/>
        <v>0</v>
      </c>
      <c r="X19" s="25"/>
    </row>
    <row r="20" spans="2:24" s="16" customFormat="1" ht="18" customHeight="1" x14ac:dyDescent="0.15">
      <c r="B20" s="76"/>
      <c r="C20" s="67" t="s">
        <v>35</v>
      </c>
      <c r="D20" s="19"/>
      <c r="E20" s="19"/>
      <c r="F20" s="20"/>
      <c r="G20" s="66"/>
      <c r="H20" s="47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9"/>
      <c r="W20" s="24">
        <f t="shared" si="1"/>
        <v>0</v>
      </c>
      <c r="X20" s="25"/>
    </row>
    <row r="21" spans="2:24" s="16" customFormat="1" ht="18" customHeight="1" x14ac:dyDescent="0.15">
      <c r="B21" s="76"/>
      <c r="C21" s="69" t="s">
        <v>41</v>
      </c>
      <c r="D21" s="19"/>
      <c r="E21" s="19"/>
      <c r="F21" s="20"/>
      <c r="G21" s="66"/>
      <c r="H21" s="47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9"/>
      <c r="W21" s="24">
        <f t="shared" si="1"/>
        <v>0</v>
      </c>
      <c r="X21" s="25"/>
    </row>
    <row r="22" spans="2:24" s="16" customFormat="1" ht="18" customHeight="1" x14ac:dyDescent="0.15">
      <c r="B22" s="76"/>
      <c r="C22" s="69" t="s">
        <v>34</v>
      </c>
      <c r="D22" s="19"/>
      <c r="E22" s="19"/>
      <c r="F22" s="20"/>
      <c r="G22" s="66"/>
      <c r="H22" s="47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9"/>
      <c r="W22" s="24">
        <f t="shared" si="1"/>
        <v>0</v>
      </c>
      <c r="X22" s="25"/>
    </row>
    <row r="23" spans="2:24" s="16" customFormat="1" ht="18" customHeight="1" x14ac:dyDescent="0.15">
      <c r="B23" s="76"/>
      <c r="C23" s="67" t="s">
        <v>36</v>
      </c>
      <c r="D23" s="19"/>
      <c r="E23" s="19"/>
      <c r="F23" s="20"/>
      <c r="G23" s="66"/>
      <c r="H23" s="47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9"/>
      <c r="W23" s="24">
        <f t="shared" si="1"/>
        <v>0</v>
      </c>
      <c r="X23" s="25"/>
    </row>
    <row r="24" spans="2:24" s="16" customFormat="1" ht="18" customHeight="1" x14ac:dyDescent="0.15">
      <c r="B24" s="76"/>
      <c r="C24" s="69" t="s">
        <v>41</v>
      </c>
      <c r="D24" s="19"/>
      <c r="E24" s="19"/>
      <c r="F24" s="20"/>
      <c r="G24" s="66"/>
      <c r="H24" s="47"/>
      <c r="I24" s="48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9"/>
      <c r="W24" s="24">
        <f t="shared" si="1"/>
        <v>0</v>
      </c>
      <c r="X24" s="25"/>
    </row>
    <row r="25" spans="2:24" s="16" customFormat="1" ht="18" customHeight="1" x14ac:dyDescent="0.15">
      <c r="B25" s="76"/>
      <c r="C25" s="69" t="s">
        <v>34</v>
      </c>
      <c r="D25" s="19"/>
      <c r="E25" s="19"/>
      <c r="F25" s="20"/>
      <c r="G25" s="66"/>
      <c r="H25" s="47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9"/>
      <c r="W25" s="24">
        <f t="shared" si="1"/>
        <v>0</v>
      </c>
      <c r="X25" s="25"/>
    </row>
    <row r="26" spans="2:24" s="16" customFormat="1" ht="18" customHeight="1" x14ac:dyDescent="0.15">
      <c r="B26" s="76"/>
      <c r="C26" s="68" t="s">
        <v>49</v>
      </c>
      <c r="D26" s="19"/>
      <c r="E26" s="19"/>
      <c r="F26" s="20"/>
      <c r="G26" s="66"/>
      <c r="H26" s="47"/>
      <c r="I26" s="48"/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9"/>
      <c r="W26" s="24">
        <f t="shared" si="1"/>
        <v>0</v>
      </c>
      <c r="X26" s="25"/>
    </row>
    <row r="27" spans="2:24" s="16" customFormat="1" ht="18" customHeight="1" x14ac:dyDescent="0.15">
      <c r="B27" s="76"/>
      <c r="C27" s="70" t="s">
        <v>40</v>
      </c>
      <c r="D27" s="19"/>
      <c r="E27" s="19"/>
      <c r="F27" s="20"/>
      <c r="G27" s="66"/>
      <c r="H27" s="47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9"/>
      <c r="W27" s="24">
        <f t="shared" si="1"/>
        <v>0</v>
      </c>
      <c r="X27" s="25"/>
    </row>
    <row r="28" spans="2:24" s="16" customFormat="1" ht="18" customHeight="1" x14ac:dyDescent="0.15">
      <c r="B28" s="76"/>
      <c r="C28" s="71" t="s">
        <v>44</v>
      </c>
      <c r="D28" s="19"/>
      <c r="E28" s="19"/>
      <c r="F28" s="20"/>
      <c r="G28" s="66"/>
      <c r="H28" s="47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9"/>
      <c r="W28" s="24">
        <f t="shared" si="1"/>
        <v>0</v>
      </c>
      <c r="X28" s="25"/>
    </row>
    <row r="29" spans="2:24" s="16" customFormat="1" ht="18" customHeight="1" x14ac:dyDescent="0.15">
      <c r="B29" s="76"/>
      <c r="C29" s="71" t="s">
        <v>42</v>
      </c>
      <c r="D29" s="19"/>
      <c r="E29" s="19"/>
      <c r="F29" s="20"/>
      <c r="G29" s="66"/>
      <c r="H29" s="47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9"/>
      <c r="W29" s="24">
        <f t="shared" si="1"/>
        <v>0</v>
      </c>
      <c r="X29" s="25"/>
    </row>
    <row r="30" spans="2:24" s="16" customFormat="1" ht="18" customHeight="1" x14ac:dyDescent="0.15">
      <c r="B30" s="76"/>
      <c r="C30" s="70" t="s">
        <v>43</v>
      </c>
      <c r="D30" s="19"/>
      <c r="E30" s="19"/>
      <c r="F30" s="20"/>
      <c r="G30" s="66"/>
      <c r="H30" s="47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9"/>
      <c r="W30" s="24">
        <f t="shared" si="1"/>
        <v>0</v>
      </c>
      <c r="X30" s="25"/>
    </row>
    <row r="31" spans="2:24" s="16" customFormat="1" ht="18" customHeight="1" x14ac:dyDescent="0.15">
      <c r="B31" s="76"/>
      <c r="C31" s="71" t="s">
        <v>45</v>
      </c>
      <c r="D31" s="19"/>
      <c r="E31" s="19"/>
      <c r="F31" s="20"/>
      <c r="G31" s="66"/>
      <c r="H31" s="47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9"/>
      <c r="W31" s="24">
        <f t="shared" si="1"/>
        <v>0</v>
      </c>
      <c r="X31" s="25"/>
    </row>
    <row r="32" spans="2:24" s="16" customFormat="1" ht="18" customHeight="1" x14ac:dyDescent="0.15">
      <c r="B32" s="76"/>
      <c r="C32" s="71" t="s">
        <v>42</v>
      </c>
      <c r="D32" s="19"/>
      <c r="E32" s="19"/>
      <c r="F32" s="20"/>
      <c r="G32" s="66"/>
      <c r="H32" s="47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9"/>
      <c r="W32" s="24">
        <f t="shared" si="1"/>
        <v>0</v>
      </c>
      <c r="X32" s="25"/>
    </row>
    <row r="33" spans="2:24" s="16" customFormat="1" ht="18" customHeight="1" x14ac:dyDescent="0.15">
      <c r="B33" s="76"/>
      <c r="C33" s="67" t="s">
        <v>39</v>
      </c>
      <c r="D33" s="19"/>
      <c r="E33" s="19"/>
      <c r="F33" s="20"/>
      <c r="G33" s="66"/>
      <c r="H33" s="47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9"/>
      <c r="W33" s="24">
        <f t="shared" si="1"/>
        <v>0</v>
      </c>
      <c r="X33" s="25"/>
    </row>
    <row r="34" spans="2:24" s="16" customFormat="1" ht="18" customHeight="1" x14ac:dyDescent="0.15">
      <c r="B34" s="76"/>
      <c r="C34" s="69" t="s">
        <v>40</v>
      </c>
      <c r="D34" s="19"/>
      <c r="E34" s="19"/>
      <c r="F34" s="20"/>
      <c r="G34" s="66"/>
      <c r="H34" s="47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9"/>
      <c r="W34" s="24">
        <f t="shared" si="1"/>
        <v>0</v>
      </c>
      <c r="X34" s="25"/>
    </row>
    <row r="35" spans="2:24" s="16" customFormat="1" ht="18" customHeight="1" x14ac:dyDescent="0.15">
      <c r="B35" s="76"/>
      <c r="C35" s="72" t="s">
        <v>46</v>
      </c>
      <c r="D35" s="19"/>
      <c r="E35" s="19"/>
      <c r="F35" s="20"/>
      <c r="G35" s="66"/>
      <c r="H35" s="47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9"/>
      <c r="W35" s="24">
        <f t="shared" si="1"/>
        <v>0</v>
      </c>
      <c r="X35" s="25"/>
    </row>
    <row r="36" spans="2:24" s="16" customFormat="1" ht="18" customHeight="1" x14ac:dyDescent="0.15">
      <c r="B36" s="76"/>
      <c r="C36" s="72" t="s">
        <v>47</v>
      </c>
      <c r="D36" s="19"/>
      <c r="E36" s="19"/>
      <c r="F36" s="20"/>
      <c r="G36" s="66"/>
      <c r="H36" s="47"/>
      <c r="I36" s="48"/>
      <c r="J36" s="48"/>
      <c r="K36" s="48"/>
      <c r="L36" s="48"/>
      <c r="M36" s="48"/>
      <c r="N36" s="48"/>
      <c r="O36" s="48"/>
      <c r="P36" s="48"/>
      <c r="Q36" s="48"/>
      <c r="R36" s="48"/>
      <c r="S36" s="48"/>
      <c r="T36" s="48"/>
      <c r="U36" s="48"/>
      <c r="V36" s="49"/>
      <c r="W36" s="24">
        <f t="shared" si="1"/>
        <v>0</v>
      </c>
      <c r="X36" s="25"/>
    </row>
    <row r="37" spans="2:24" s="16" customFormat="1" ht="18" customHeight="1" x14ac:dyDescent="0.15">
      <c r="B37" s="76"/>
      <c r="C37" s="72" t="s">
        <v>34</v>
      </c>
      <c r="D37" s="19"/>
      <c r="E37" s="19"/>
      <c r="F37" s="20"/>
      <c r="G37" s="66"/>
      <c r="H37" s="47"/>
      <c r="I37" s="48"/>
      <c r="J37" s="48"/>
      <c r="K37" s="48"/>
      <c r="L37" s="48"/>
      <c r="M37" s="48"/>
      <c r="N37" s="48"/>
      <c r="O37" s="48"/>
      <c r="P37" s="48"/>
      <c r="Q37" s="48"/>
      <c r="R37" s="48"/>
      <c r="S37" s="48"/>
      <c r="T37" s="48"/>
      <c r="U37" s="48"/>
      <c r="V37" s="49"/>
      <c r="W37" s="24">
        <f t="shared" si="1"/>
        <v>0</v>
      </c>
      <c r="X37" s="25"/>
    </row>
    <row r="38" spans="2:24" s="16" customFormat="1" ht="18" customHeight="1" x14ac:dyDescent="0.15">
      <c r="B38" s="76"/>
      <c r="C38" s="69" t="s">
        <v>43</v>
      </c>
      <c r="D38" s="19"/>
      <c r="E38" s="19"/>
      <c r="F38" s="20"/>
      <c r="G38" s="66"/>
      <c r="H38" s="47"/>
      <c r="I38" s="48"/>
      <c r="J38" s="48"/>
      <c r="K38" s="48"/>
      <c r="L38" s="48"/>
      <c r="M38" s="48"/>
      <c r="N38" s="48"/>
      <c r="O38" s="48"/>
      <c r="P38" s="48"/>
      <c r="Q38" s="48"/>
      <c r="R38" s="48"/>
      <c r="S38" s="48"/>
      <c r="T38" s="48"/>
      <c r="U38" s="48"/>
      <c r="V38" s="49"/>
      <c r="W38" s="24">
        <f t="shared" si="1"/>
        <v>0</v>
      </c>
      <c r="X38" s="25"/>
    </row>
    <row r="39" spans="2:24" s="16" customFormat="1" ht="18" customHeight="1" x14ac:dyDescent="0.15">
      <c r="B39" s="76"/>
      <c r="C39" s="72" t="s">
        <v>46</v>
      </c>
      <c r="D39" s="19"/>
      <c r="E39" s="19"/>
      <c r="F39" s="20"/>
      <c r="G39" s="66"/>
      <c r="H39" s="47"/>
      <c r="I39" s="48"/>
      <c r="J39" s="48"/>
      <c r="K39" s="48"/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9"/>
      <c r="W39" s="24">
        <f t="shared" si="1"/>
        <v>0</v>
      </c>
      <c r="X39" s="25"/>
    </row>
    <row r="40" spans="2:24" s="16" customFormat="1" ht="18" customHeight="1" x14ac:dyDescent="0.15">
      <c r="B40" s="76"/>
      <c r="C40" s="72" t="s">
        <v>47</v>
      </c>
      <c r="D40" s="19"/>
      <c r="E40" s="19"/>
      <c r="F40" s="20"/>
      <c r="G40" s="66"/>
      <c r="H40" s="47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9"/>
      <c r="W40" s="24">
        <f t="shared" si="1"/>
        <v>0</v>
      </c>
      <c r="X40" s="25"/>
    </row>
    <row r="41" spans="2:24" s="16" customFormat="1" ht="18" customHeight="1" x14ac:dyDescent="0.15">
      <c r="B41" s="76"/>
      <c r="C41" s="72" t="s">
        <v>34</v>
      </c>
      <c r="D41" s="19"/>
      <c r="E41" s="19"/>
      <c r="F41" s="20"/>
      <c r="G41" s="66"/>
      <c r="H41" s="47"/>
      <c r="I41" s="48"/>
      <c r="J41" s="48"/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9"/>
      <c r="W41" s="24">
        <f t="shared" si="1"/>
        <v>0</v>
      </c>
      <c r="X41" s="25"/>
    </row>
    <row r="42" spans="2:24" s="16" customFormat="1" ht="18" customHeight="1" x14ac:dyDescent="0.15">
      <c r="B42" s="76"/>
      <c r="C42" s="18" t="s">
        <v>37</v>
      </c>
      <c r="D42" s="19"/>
      <c r="E42" s="19"/>
      <c r="F42" s="20"/>
      <c r="G42" s="66"/>
      <c r="H42" s="47"/>
      <c r="I42" s="48"/>
      <c r="J42" s="48"/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9"/>
      <c r="W42" s="24">
        <f t="shared" si="1"/>
        <v>0</v>
      </c>
      <c r="X42" s="25"/>
    </row>
    <row r="43" spans="2:24" s="16" customFormat="1" ht="18" customHeight="1" x14ac:dyDescent="0.15">
      <c r="B43" s="76"/>
      <c r="C43" s="67" t="s">
        <v>35</v>
      </c>
      <c r="D43" s="19"/>
      <c r="E43" s="19"/>
      <c r="F43" s="20"/>
      <c r="G43" s="66"/>
      <c r="H43" s="47"/>
      <c r="I43" s="48"/>
      <c r="J43" s="48"/>
      <c r="K43" s="48"/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9"/>
      <c r="W43" s="24">
        <f t="shared" si="1"/>
        <v>0</v>
      </c>
      <c r="X43" s="25"/>
    </row>
    <row r="44" spans="2:24" s="16" customFormat="1" ht="18" customHeight="1" x14ac:dyDescent="0.15">
      <c r="B44" s="76"/>
      <c r="C44" s="69" t="s">
        <v>34</v>
      </c>
      <c r="D44" s="19"/>
      <c r="E44" s="19"/>
      <c r="F44" s="20"/>
      <c r="G44" s="66"/>
      <c r="H44" s="47"/>
      <c r="I44" s="48"/>
      <c r="J44" s="48"/>
      <c r="K44" s="48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9"/>
      <c r="W44" s="24">
        <f t="shared" si="1"/>
        <v>0</v>
      </c>
      <c r="X44" s="25"/>
    </row>
    <row r="45" spans="2:24" s="16" customFormat="1" ht="18" customHeight="1" x14ac:dyDescent="0.15">
      <c r="B45" s="76"/>
      <c r="C45" s="34" t="s">
        <v>24</v>
      </c>
      <c r="D45" s="35"/>
      <c r="E45" s="36"/>
      <c r="F45" s="37"/>
      <c r="G45" s="38"/>
      <c r="H45" s="39">
        <f t="shared" ref="H45:V45" si="3">SUM(H19:H44)</f>
        <v>0</v>
      </c>
      <c r="I45" s="40">
        <f t="shared" si="3"/>
        <v>0</v>
      </c>
      <c r="J45" s="40">
        <f t="shared" si="3"/>
        <v>0</v>
      </c>
      <c r="K45" s="40">
        <f t="shared" si="3"/>
        <v>0</v>
      </c>
      <c r="L45" s="40">
        <f t="shared" si="3"/>
        <v>0</v>
      </c>
      <c r="M45" s="40">
        <f t="shared" si="3"/>
        <v>0</v>
      </c>
      <c r="N45" s="40">
        <f t="shared" si="3"/>
        <v>0</v>
      </c>
      <c r="O45" s="40">
        <f t="shared" si="3"/>
        <v>0</v>
      </c>
      <c r="P45" s="40">
        <f t="shared" si="3"/>
        <v>0</v>
      </c>
      <c r="Q45" s="40">
        <f t="shared" si="3"/>
        <v>0</v>
      </c>
      <c r="R45" s="40">
        <f t="shared" si="3"/>
        <v>0</v>
      </c>
      <c r="S45" s="40">
        <f t="shared" si="3"/>
        <v>0</v>
      </c>
      <c r="T45" s="40">
        <f t="shared" si="3"/>
        <v>0</v>
      </c>
      <c r="U45" s="40">
        <f t="shared" si="3"/>
        <v>0</v>
      </c>
      <c r="V45" s="41">
        <f t="shared" si="3"/>
        <v>0</v>
      </c>
      <c r="W45" s="42">
        <f t="shared" si="1"/>
        <v>0</v>
      </c>
      <c r="X45" s="43"/>
    </row>
    <row r="46" spans="2:24" s="16" customFormat="1" ht="18" customHeight="1" x14ac:dyDescent="0.15">
      <c r="B46" s="76" t="s">
        <v>26</v>
      </c>
      <c r="C46" s="73" t="s">
        <v>63</v>
      </c>
      <c r="D46" s="19"/>
      <c r="E46" s="19"/>
      <c r="F46" s="20"/>
      <c r="G46" s="66"/>
      <c r="H46" s="47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9"/>
      <c r="W46" s="24">
        <f t="shared" si="1"/>
        <v>0</v>
      </c>
      <c r="X46" s="25"/>
    </row>
    <row r="47" spans="2:24" s="16" customFormat="1" ht="18" customHeight="1" x14ac:dyDescent="0.15">
      <c r="B47" s="76"/>
      <c r="C47" s="18" t="s">
        <v>34</v>
      </c>
      <c r="D47" s="19"/>
      <c r="E47" s="19"/>
      <c r="F47" s="20"/>
      <c r="G47" s="18"/>
      <c r="H47" s="21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3"/>
      <c r="W47" s="24">
        <f t="shared" si="1"/>
        <v>0</v>
      </c>
      <c r="X47" s="25"/>
    </row>
    <row r="48" spans="2:24" s="16" customFormat="1" ht="18" customHeight="1" x14ac:dyDescent="0.15">
      <c r="B48" s="76"/>
      <c r="C48" s="18"/>
      <c r="D48" s="19"/>
      <c r="E48" s="19"/>
      <c r="F48" s="20"/>
      <c r="G48" s="18"/>
      <c r="H48" s="21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3"/>
      <c r="W48" s="24">
        <f t="shared" si="1"/>
        <v>0</v>
      </c>
      <c r="X48" s="25"/>
    </row>
    <row r="49" spans="2:25" s="16" customFormat="1" ht="18" customHeight="1" x14ac:dyDescent="0.15">
      <c r="B49" s="76"/>
      <c r="C49" s="26"/>
      <c r="D49" s="27"/>
      <c r="E49" s="27"/>
      <c r="F49" s="28"/>
      <c r="G49" s="26"/>
      <c r="H49" s="29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1"/>
      <c r="W49" s="32">
        <f t="shared" si="1"/>
        <v>0</v>
      </c>
      <c r="X49" s="33"/>
    </row>
    <row r="50" spans="2:25" s="16" customFormat="1" ht="18" customHeight="1" x14ac:dyDescent="0.15">
      <c r="B50" s="76"/>
      <c r="C50" s="34" t="s">
        <v>24</v>
      </c>
      <c r="D50" s="35"/>
      <c r="E50" s="36"/>
      <c r="F50" s="37"/>
      <c r="G50" s="38"/>
      <c r="H50" s="39">
        <f t="shared" ref="H50:V50" si="4">SUM(H46:H49)</f>
        <v>0</v>
      </c>
      <c r="I50" s="40">
        <f t="shared" si="4"/>
        <v>0</v>
      </c>
      <c r="J50" s="40">
        <f t="shared" si="4"/>
        <v>0</v>
      </c>
      <c r="K50" s="40">
        <f t="shared" si="4"/>
        <v>0</v>
      </c>
      <c r="L50" s="40">
        <f t="shared" si="4"/>
        <v>0</v>
      </c>
      <c r="M50" s="40">
        <f t="shared" si="4"/>
        <v>0</v>
      </c>
      <c r="N50" s="40">
        <f t="shared" si="4"/>
        <v>0</v>
      </c>
      <c r="O50" s="40">
        <f t="shared" si="4"/>
        <v>0</v>
      </c>
      <c r="P50" s="40">
        <f t="shared" si="4"/>
        <v>0</v>
      </c>
      <c r="Q50" s="40">
        <f t="shared" si="4"/>
        <v>0</v>
      </c>
      <c r="R50" s="40">
        <f t="shared" si="4"/>
        <v>0</v>
      </c>
      <c r="S50" s="40">
        <f t="shared" si="4"/>
        <v>0</v>
      </c>
      <c r="T50" s="40">
        <f t="shared" si="4"/>
        <v>0</v>
      </c>
      <c r="U50" s="40">
        <f t="shared" si="4"/>
        <v>0</v>
      </c>
      <c r="V50" s="41">
        <f t="shared" si="4"/>
        <v>0</v>
      </c>
      <c r="W50" s="42">
        <f t="shared" si="1"/>
        <v>0</v>
      </c>
      <c r="X50" s="43"/>
    </row>
    <row r="51" spans="2:25" s="16" customFormat="1" ht="18" customHeight="1" x14ac:dyDescent="0.15">
      <c r="B51" s="75" t="s">
        <v>27</v>
      </c>
      <c r="C51" s="18" t="s">
        <v>50</v>
      </c>
      <c r="D51" s="19"/>
      <c r="E51" s="19"/>
      <c r="F51" s="20"/>
      <c r="G51" s="66"/>
      <c r="H51" s="47"/>
      <c r="I51" s="48"/>
      <c r="J51" s="48"/>
      <c r="K51" s="48"/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9"/>
      <c r="W51" s="24">
        <f t="shared" si="1"/>
        <v>0</v>
      </c>
      <c r="X51" s="25"/>
    </row>
    <row r="52" spans="2:25" s="16" customFormat="1" ht="18" customHeight="1" x14ac:dyDescent="0.15">
      <c r="B52" s="75"/>
      <c r="C52" s="18" t="s">
        <v>34</v>
      </c>
      <c r="D52" s="19"/>
      <c r="E52" s="19"/>
      <c r="F52" s="20"/>
      <c r="G52" s="18"/>
      <c r="H52" s="21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3"/>
      <c r="W52" s="24">
        <f t="shared" si="1"/>
        <v>0</v>
      </c>
      <c r="X52" s="25"/>
    </row>
    <row r="53" spans="2:25" s="16" customFormat="1" ht="18" customHeight="1" x14ac:dyDescent="0.15">
      <c r="B53" s="75"/>
      <c r="C53" s="18"/>
      <c r="D53" s="19"/>
      <c r="E53" s="19"/>
      <c r="F53" s="20"/>
      <c r="G53" s="18"/>
      <c r="H53" s="21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3"/>
      <c r="W53" s="24">
        <f t="shared" si="1"/>
        <v>0</v>
      </c>
      <c r="X53" s="25"/>
    </row>
    <row r="54" spans="2:25" s="16" customFormat="1" ht="18" customHeight="1" x14ac:dyDescent="0.15">
      <c r="B54" s="75"/>
      <c r="C54" s="26"/>
      <c r="D54" s="27"/>
      <c r="E54" s="27"/>
      <c r="F54" s="28"/>
      <c r="G54" s="26"/>
      <c r="H54" s="29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1"/>
      <c r="W54" s="32">
        <f t="shared" si="1"/>
        <v>0</v>
      </c>
      <c r="X54" s="33"/>
    </row>
    <row r="55" spans="2:25" s="16" customFormat="1" ht="18" customHeight="1" x14ac:dyDescent="0.15">
      <c r="B55" s="75"/>
      <c r="C55" s="34" t="s">
        <v>24</v>
      </c>
      <c r="D55" s="35"/>
      <c r="E55" s="36"/>
      <c r="F55" s="37"/>
      <c r="G55" s="38"/>
      <c r="H55" s="39">
        <f t="shared" ref="H55:V55" si="5">SUM(H51:H54)</f>
        <v>0</v>
      </c>
      <c r="I55" s="40">
        <f t="shared" si="5"/>
        <v>0</v>
      </c>
      <c r="J55" s="40">
        <f t="shared" si="5"/>
        <v>0</v>
      </c>
      <c r="K55" s="40">
        <f t="shared" si="5"/>
        <v>0</v>
      </c>
      <c r="L55" s="40">
        <f t="shared" si="5"/>
        <v>0</v>
      </c>
      <c r="M55" s="40">
        <f t="shared" si="5"/>
        <v>0</v>
      </c>
      <c r="N55" s="40">
        <f t="shared" si="5"/>
        <v>0</v>
      </c>
      <c r="O55" s="40">
        <f t="shared" si="5"/>
        <v>0</v>
      </c>
      <c r="P55" s="40">
        <f t="shared" si="5"/>
        <v>0</v>
      </c>
      <c r="Q55" s="40">
        <f t="shared" si="5"/>
        <v>0</v>
      </c>
      <c r="R55" s="40">
        <f t="shared" si="5"/>
        <v>0</v>
      </c>
      <c r="S55" s="40">
        <f t="shared" si="5"/>
        <v>0</v>
      </c>
      <c r="T55" s="40">
        <f t="shared" si="5"/>
        <v>0</v>
      </c>
      <c r="U55" s="40">
        <f t="shared" si="5"/>
        <v>0</v>
      </c>
      <c r="V55" s="41">
        <f t="shared" si="5"/>
        <v>0</v>
      </c>
      <c r="W55" s="42">
        <f t="shared" si="1"/>
        <v>0</v>
      </c>
      <c r="X55" s="43"/>
    </row>
    <row r="56" spans="2:25" s="16" customFormat="1" ht="18" customHeight="1" x14ac:dyDescent="0.15">
      <c r="B56" s="76" t="s">
        <v>28</v>
      </c>
      <c r="C56" s="18" t="s">
        <v>29</v>
      </c>
      <c r="D56" s="44"/>
      <c r="E56" s="44"/>
      <c r="F56" s="45"/>
      <c r="G56" s="46"/>
      <c r="H56" s="47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9"/>
      <c r="W56" s="24">
        <f t="shared" si="1"/>
        <v>0</v>
      </c>
      <c r="X56" s="50"/>
    </row>
    <row r="57" spans="2:25" s="16" customFormat="1" ht="18" customHeight="1" x14ac:dyDescent="0.15">
      <c r="B57" s="76"/>
      <c r="C57" s="18" t="s">
        <v>30</v>
      </c>
      <c r="D57" s="19"/>
      <c r="E57" s="19"/>
      <c r="F57" s="20"/>
      <c r="G57" s="18"/>
      <c r="H57" s="21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3"/>
      <c r="W57" s="24">
        <f t="shared" si="1"/>
        <v>0</v>
      </c>
      <c r="X57" s="25"/>
    </row>
    <row r="58" spans="2:25" s="16" customFormat="1" ht="18" customHeight="1" x14ac:dyDescent="0.15">
      <c r="B58" s="76"/>
      <c r="C58" s="18" t="s">
        <v>31</v>
      </c>
      <c r="D58" s="19"/>
      <c r="E58" s="19"/>
      <c r="F58" s="20"/>
      <c r="G58" s="18"/>
      <c r="H58" s="21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3"/>
      <c r="W58" s="24">
        <f t="shared" si="1"/>
        <v>0</v>
      </c>
      <c r="X58" s="25"/>
    </row>
    <row r="59" spans="2:25" s="16" customFormat="1" ht="18" customHeight="1" x14ac:dyDescent="0.15">
      <c r="B59" s="76"/>
      <c r="C59" s="18" t="s">
        <v>32</v>
      </c>
      <c r="D59" s="27"/>
      <c r="E59" s="27"/>
      <c r="F59" s="28"/>
      <c r="G59" s="18"/>
      <c r="H59" s="21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3"/>
      <c r="W59" s="32">
        <f t="shared" si="1"/>
        <v>0</v>
      </c>
      <c r="X59" s="25"/>
    </row>
    <row r="60" spans="2:25" s="16" customFormat="1" ht="18" customHeight="1" thickBot="1" x14ac:dyDescent="0.2">
      <c r="B60" s="77"/>
      <c r="C60" s="51" t="s">
        <v>24</v>
      </c>
      <c r="D60" s="52"/>
      <c r="E60" s="53"/>
      <c r="F60" s="54"/>
      <c r="G60" s="55"/>
      <c r="H60" s="56">
        <f t="shared" ref="H60:V60" si="6">SUM(H56:H59)</f>
        <v>0</v>
      </c>
      <c r="I60" s="57">
        <f t="shared" si="6"/>
        <v>0</v>
      </c>
      <c r="J60" s="57">
        <f t="shared" si="6"/>
        <v>0</v>
      </c>
      <c r="K60" s="57">
        <f t="shared" si="6"/>
        <v>0</v>
      </c>
      <c r="L60" s="57">
        <f t="shared" si="6"/>
        <v>0</v>
      </c>
      <c r="M60" s="57">
        <f t="shared" si="6"/>
        <v>0</v>
      </c>
      <c r="N60" s="57">
        <f t="shared" si="6"/>
        <v>0</v>
      </c>
      <c r="O60" s="57">
        <f t="shared" si="6"/>
        <v>0</v>
      </c>
      <c r="P60" s="57">
        <f t="shared" si="6"/>
        <v>0</v>
      </c>
      <c r="Q60" s="57">
        <f t="shared" si="6"/>
        <v>0</v>
      </c>
      <c r="R60" s="57">
        <f t="shared" si="6"/>
        <v>0</v>
      </c>
      <c r="S60" s="57">
        <f t="shared" si="6"/>
        <v>0</v>
      </c>
      <c r="T60" s="57">
        <f t="shared" si="6"/>
        <v>0</v>
      </c>
      <c r="U60" s="57">
        <f t="shared" si="6"/>
        <v>0</v>
      </c>
      <c r="V60" s="58">
        <f t="shared" si="6"/>
        <v>0</v>
      </c>
      <c r="W60" s="59">
        <f t="shared" si="1"/>
        <v>0</v>
      </c>
      <c r="X60" s="60"/>
    </row>
    <row r="61" spans="2:25" ht="12" customHeight="1" x14ac:dyDescent="0.2">
      <c r="B61" s="62"/>
      <c r="C61" s="62"/>
      <c r="D61" s="62"/>
      <c r="E61" s="62"/>
      <c r="F61" s="62"/>
      <c r="G61" s="62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4"/>
      <c r="W61" s="64"/>
      <c r="X61" s="64"/>
      <c r="Y61" s="65"/>
    </row>
    <row r="62" spans="2:25" ht="12" customHeight="1" x14ac:dyDescent="0.2">
      <c r="B62" s="4"/>
    </row>
    <row r="63" spans="2:25" ht="12" customHeight="1" x14ac:dyDescent="0.2">
      <c r="B63" s="4"/>
    </row>
    <row r="64" spans="2:25" ht="12" customHeight="1" x14ac:dyDescent="0.2">
      <c r="B64" s="4"/>
    </row>
    <row r="65" spans="2:2" ht="12" customHeight="1" x14ac:dyDescent="0.2">
      <c r="B65" s="4"/>
    </row>
    <row r="66" spans="2:2" ht="12" customHeight="1" x14ac:dyDescent="0.2">
      <c r="B66" s="4"/>
    </row>
    <row r="67" spans="2:2" ht="12" customHeight="1" x14ac:dyDescent="0.2"/>
    <row r="68" spans="2:2" ht="12" customHeight="1" x14ac:dyDescent="0.2"/>
    <row r="69" spans="2:2" ht="12" customHeight="1" x14ac:dyDescent="0.2"/>
    <row r="70" spans="2:2" ht="12" customHeight="1" x14ac:dyDescent="0.2"/>
    <row r="71" spans="2:2" ht="12" customHeight="1" x14ac:dyDescent="0.2"/>
    <row r="72" spans="2:2" ht="12" customHeight="1" x14ac:dyDescent="0.2"/>
    <row r="73" spans="2:2" ht="12" customHeight="1" x14ac:dyDescent="0.2"/>
    <row r="74" spans="2:2" ht="12" customHeight="1" x14ac:dyDescent="0.2"/>
    <row r="75" spans="2:2" ht="12" customHeight="1" x14ac:dyDescent="0.2"/>
    <row r="76" spans="2:2" ht="12" customHeight="1" x14ac:dyDescent="0.2"/>
    <row r="77" spans="2:2" ht="12" customHeight="1" x14ac:dyDescent="0.2"/>
    <row r="78" spans="2:2" ht="12" customHeight="1" x14ac:dyDescent="0.2"/>
    <row r="79" spans="2:2" ht="12" customHeight="1" x14ac:dyDescent="0.2"/>
    <row r="80" spans="2:2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  <row r="110" x14ac:dyDescent="0.2"/>
    <row r="111" x14ac:dyDescent="0.2"/>
    <row r="112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  <row r="142" x14ac:dyDescent="0.2"/>
    <row r="143" x14ac:dyDescent="0.2"/>
    <row r="144" x14ac:dyDescent="0.2"/>
    <row r="145" x14ac:dyDescent="0.2"/>
    <row r="146" x14ac:dyDescent="0.2"/>
    <row r="147" x14ac:dyDescent="0.2"/>
    <row r="148" x14ac:dyDescent="0.2"/>
    <row r="149" x14ac:dyDescent="0.2"/>
    <row r="150" x14ac:dyDescent="0.2"/>
    <row r="151" x14ac:dyDescent="0.2"/>
    <row r="152" x14ac:dyDescent="0.2"/>
    <row r="153" x14ac:dyDescent="0.2"/>
    <row r="154" x14ac:dyDescent="0.2"/>
    <row r="155" x14ac:dyDescent="0.2"/>
    <row r="156" x14ac:dyDescent="0.2"/>
    <row r="157" x14ac:dyDescent="0.2"/>
    <row r="158" x14ac:dyDescent="0.2"/>
    <row r="159" x14ac:dyDescent="0.2"/>
    <row r="160" x14ac:dyDescent="0.2"/>
    <row r="161" x14ac:dyDescent="0.2"/>
    <row r="162" x14ac:dyDescent="0.2"/>
    <row r="163" x14ac:dyDescent="0.2"/>
    <row r="164" x14ac:dyDescent="0.2"/>
    <row r="165" x14ac:dyDescent="0.2"/>
    <row r="166" x14ac:dyDescent="0.2"/>
    <row r="167" x14ac:dyDescent="0.2"/>
    <row r="168" x14ac:dyDescent="0.2"/>
    <row r="169" x14ac:dyDescent="0.2"/>
    <row r="170" x14ac:dyDescent="0.2"/>
    <row r="171" x14ac:dyDescent="0.2"/>
    <row r="172" x14ac:dyDescent="0.2"/>
    <row r="173" x14ac:dyDescent="0.2"/>
    <row r="174" x14ac:dyDescent="0.2"/>
    <row r="175" x14ac:dyDescent="0.2"/>
    <row r="176" x14ac:dyDescent="0.2"/>
    <row r="177" x14ac:dyDescent="0.2"/>
    <row r="178" x14ac:dyDescent="0.2"/>
    <row r="179" x14ac:dyDescent="0.2"/>
    <row r="180" x14ac:dyDescent="0.2"/>
    <row r="181" x14ac:dyDescent="0.2"/>
    <row r="182" x14ac:dyDescent="0.2"/>
    <row r="183" x14ac:dyDescent="0.2"/>
    <row r="184" x14ac:dyDescent="0.2"/>
    <row r="185" x14ac:dyDescent="0.2"/>
    <row r="186" x14ac:dyDescent="0.2"/>
    <row r="187" x14ac:dyDescent="0.2"/>
    <row r="188" x14ac:dyDescent="0.2"/>
    <row r="189" x14ac:dyDescent="0.2"/>
    <row r="190" x14ac:dyDescent="0.2"/>
    <row r="191" x14ac:dyDescent="0.2"/>
    <row r="192" x14ac:dyDescent="0.2"/>
    <row r="193" x14ac:dyDescent="0.2"/>
    <row r="194" x14ac:dyDescent="0.2"/>
    <row r="195" x14ac:dyDescent="0.2"/>
    <row r="196" x14ac:dyDescent="0.2"/>
    <row r="197" x14ac:dyDescent="0.2"/>
    <row r="198" x14ac:dyDescent="0.2"/>
    <row r="199" x14ac:dyDescent="0.2"/>
    <row r="200" x14ac:dyDescent="0.2"/>
    <row r="201" x14ac:dyDescent="0.2"/>
    <row r="202" x14ac:dyDescent="0.2"/>
    <row r="203" x14ac:dyDescent="0.2"/>
    <row r="204" x14ac:dyDescent="0.2"/>
    <row r="205" x14ac:dyDescent="0.2"/>
    <row r="206" x14ac:dyDescent="0.2"/>
    <row r="207" x14ac:dyDescent="0.2"/>
    <row r="208" x14ac:dyDescent="0.2"/>
    <row r="209" x14ac:dyDescent="0.2"/>
    <row r="210" x14ac:dyDescent="0.2"/>
    <row r="211" x14ac:dyDescent="0.2"/>
    <row r="212" x14ac:dyDescent="0.2"/>
    <row r="213" x14ac:dyDescent="0.2"/>
    <row r="214" x14ac:dyDescent="0.2"/>
    <row r="215" x14ac:dyDescent="0.2"/>
    <row r="216" x14ac:dyDescent="0.2"/>
    <row r="217" x14ac:dyDescent="0.2"/>
    <row r="218" x14ac:dyDescent="0.2"/>
    <row r="219" x14ac:dyDescent="0.2"/>
    <row r="220" x14ac:dyDescent="0.2"/>
    <row r="221" x14ac:dyDescent="0.2"/>
    <row r="222" x14ac:dyDescent="0.2"/>
    <row r="223" x14ac:dyDescent="0.2"/>
    <row r="224" x14ac:dyDescent="0.2"/>
    <row r="225" x14ac:dyDescent="0.2"/>
    <row r="226" x14ac:dyDescent="0.2"/>
    <row r="227" x14ac:dyDescent="0.2"/>
    <row r="228" x14ac:dyDescent="0.2"/>
    <row r="229" x14ac:dyDescent="0.2"/>
    <row r="230" x14ac:dyDescent="0.2"/>
    <row r="231" x14ac:dyDescent="0.2"/>
    <row r="232" x14ac:dyDescent="0.2"/>
    <row r="233" x14ac:dyDescent="0.2"/>
    <row r="234" x14ac:dyDescent="0.2"/>
    <row r="235" x14ac:dyDescent="0.2"/>
    <row r="236" x14ac:dyDescent="0.2"/>
    <row r="237" x14ac:dyDescent="0.2"/>
    <row r="238" x14ac:dyDescent="0.2"/>
    <row r="239" x14ac:dyDescent="0.2"/>
    <row r="240" x14ac:dyDescent="0.2"/>
    <row r="241" x14ac:dyDescent="0.2"/>
    <row r="242" x14ac:dyDescent="0.2"/>
    <row r="243" x14ac:dyDescent="0.2"/>
    <row r="244" x14ac:dyDescent="0.2"/>
    <row r="245" x14ac:dyDescent="0.2"/>
    <row r="246" x14ac:dyDescent="0.2"/>
    <row r="247" x14ac:dyDescent="0.2"/>
    <row r="248" x14ac:dyDescent="0.2"/>
    <row r="249" x14ac:dyDescent="0.2"/>
    <row r="250" x14ac:dyDescent="0.2"/>
    <row r="251" x14ac:dyDescent="0.2"/>
    <row r="252" x14ac:dyDescent="0.2"/>
    <row r="253" x14ac:dyDescent="0.2"/>
    <row r="254" x14ac:dyDescent="0.2"/>
    <row r="255" x14ac:dyDescent="0.2"/>
    <row r="256" x14ac:dyDescent="0.2"/>
    <row r="257" x14ac:dyDescent="0.2"/>
    <row r="258" x14ac:dyDescent="0.2"/>
    <row r="259" x14ac:dyDescent="0.2"/>
    <row r="260" x14ac:dyDescent="0.2"/>
    <row r="261" x14ac:dyDescent="0.2"/>
    <row r="262" x14ac:dyDescent="0.2"/>
    <row r="263" x14ac:dyDescent="0.2"/>
    <row r="264" x14ac:dyDescent="0.2"/>
    <row r="265" x14ac:dyDescent="0.2"/>
    <row r="266" x14ac:dyDescent="0.2"/>
    <row r="267" x14ac:dyDescent="0.2"/>
    <row r="268" x14ac:dyDescent="0.2"/>
    <row r="269" x14ac:dyDescent="0.2"/>
    <row r="270" x14ac:dyDescent="0.2"/>
    <row r="271" x14ac:dyDescent="0.2"/>
    <row r="272" x14ac:dyDescent="0.2"/>
    <row r="273" x14ac:dyDescent="0.2"/>
    <row r="274" x14ac:dyDescent="0.2"/>
    <row r="275" x14ac:dyDescent="0.2"/>
  </sheetData>
  <mergeCells count="8">
    <mergeCell ref="B51:B55"/>
    <mergeCell ref="B56:B60"/>
    <mergeCell ref="W4:W5"/>
    <mergeCell ref="X4:X5"/>
    <mergeCell ref="B5:C5"/>
    <mergeCell ref="B6:B18"/>
    <mergeCell ref="B19:B45"/>
    <mergeCell ref="B46:B50"/>
  </mergeCells>
  <phoneticPr fontId="3"/>
  <pageMargins left="0.59055118110236227" right="0.59055118110236227" top="0.98425196850393704" bottom="0.98425196850393704" header="0.51181102362204722" footer="0.51181102362204722"/>
  <pageSetup paperSize="9" scale="44" orientation="landscape" r:id="rId1"/>
  <headerFooter>
    <oddHeader>&amp;R附属資料3　参考　様式25（記載例）　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R280"/>
  <sheetViews>
    <sheetView showGridLines="0" view="pageBreakPreview" zoomScale="70" zoomScaleNormal="100" zoomScaleSheetLayoutView="70" workbookViewId="0"/>
  </sheetViews>
  <sheetFormatPr defaultColWidth="0" defaultRowHeight="13.2" zeroHeight="1" x14ac:dyDescent="0.2"/>
  <cols>
    <col min="1" max="1" width="1.44140625" style="61" customWidth="1"/>
    <col min="2" max="2" width="4.88671875" style="61" customWidth="1"/>
    <col min="3" max="3" width="33" style="61" customWidth="1"/>
    <col min="4" max="4" width="10.44140625" style="61" bestFit="1" customWidth="1"/>
    <col min="5" max="6" width="8.6640625" style="61" customWidth="1"/>
    <col min="7" max="7" width="56.21875" style="61" customWidth="1"/>
    <col min="8" max="23" width="10.6640625" style="61" customWidth="1"/>
    <col min="24" max="24" width="36.44140625" style="61" customWidth="1"/>
    <col min="25" max="25" width="8" style="61" customWidth="1"/>
    <col min="26" max="261" width="8" style="61" hidden="1"/>
    <col min="262" max="263" width="4.33203125" style="61" hidden="1"/>
    <col min="264" max="264" width="6.21875" style="61" hidden="1"/>
    <col min="265" max="265" width="4.44140625" style="61" hidden="1"/>
    <col min="266" max="266" width="21" style="61" hidden="1"/>
    <col min="267" max="267" width="10.33203125" style="61" hidden="1"/>
    <col min="268" max="268" width="6.21875" style="61" hidden="1"/>
    <col min="269" max="269" width="10.21875" style="61" hidden="1"/>
    <col min="270" max="270" width="12.33203125" style="61" hidden="1"/>
    <col min="271" max="271" width="12.44140625" style="61" hidden="1"/>
    <col min="272" max="272" width="4.44140625" style="61" hidden="1"/>
    <col min="273" max="273" width="14" style="61" hidden="1"/>
    <col min="274" max="274" width="13" style="61" hidden="1"/>
    <col min="275" max="275" width="12.33203125" style="61" hidden="1"/>
    <col min="276" max="278" width="9.44140625" style="61" hidden="1"/>
    <col min="279" max="279" width="10.44140625" style="61" hidden="1"/>
    <col min="280" max="280" width="10.88671875" style="61" hidden="1"/>
    <col min="281" max="517" width="8" style="61" hidden="1"/>
    <col min="518" max="519" width="4.33203125" style="61" hidden="1"/>
    <col min="520" max="520" width="6.21875" style="61" hidden="1"/>
    <col min="521" max="521" width="4.44140625" style="61" hidden="1"/>
    <col min="522" max="522" width="21" style="61" hidden="1"/>
    <col min="523" max="523" width="10.33203125" style="61" hidden="1"/>
    <col min="524" max="524" width="6.21875" style="61" hidden="1"/>
    <col min="525" max="525" width="10.21875" style="61" hidden="1"/>
    <col min="526" max="526" width="12.33203125" style="61" hidden="1"/>
    <col min="527" max="527" width="12.44140625" style="61" hidden="1"/>
    <col min="528" max="528" width="4.44140625" style="61" hidden="1"/>
    <col min="529" max="529" width="14" style="61" hidden="1"/>
    <col min="530" max="530" width="13" style="61" hidden="1"/>
    <col min="531" max="531" width="12.33203125" style="61" hidden="1"/>
    <col min="532" max="534" width="9.44140625" style="61" hidden="1"/>
    <col min="535" max="535" width="10.44140625" style="61" hidden="1"/>
    <col min="536" max="536" width="10.88671875" style="61" hidden="1"/>
    <col min="537" max="773" width="8" style="61" hidden="1"/>
    <col min="774" max="775" width="4.33203125" style="61" hidden="1"/>
    <col min="776" max="776" width="6.21875" style="61" hidden="1"/>
    <col min="777" max="777" width="4.44140625" style="61" hidden="1"/>
    <col min="778" max="778" width="21" style="61" hidden="1"/>
    <col min="779" max="779" width="10.33203125" style="61" hidden="1"/>
    <col min="780" max="780" width="6.21875" style="61" hidden="1"/>
    <col min="781" max="781" width="10.21875" style="61" hidden="1"/>
    <col min="782" max="782" width="12.33203125" style="61" hidden="1"/>
    <col min="783" max="783" width="12.44140625" style="61" hidden="1"/>
    <col min="784" max="784" width="4.44140625" style="61" hidden="1"/>
    <col min="785" max="785" width="14" style="61" hidden="1"/>
    <col min="786" max="786" width="13" style="61" hidden="1"/>
    <col min="787" max="787" width="12.33203125" style="61" hidden="1"/>
    <col min="788" max="790" width="9.44140625" style="61" hidden="1"/>
    <col min="791" max="791" width="10.44140625" style="61" hidden="1"/>
    <col min="792" max="792" width="10.88671875" style="61" hidden="1"/>
    <col min="793" max="1029" width="8" style="61" hidden="1"/>
    <col min="1030" max="1031" width="4.33203125" style="61" hidden="1"/>
    <col min="1032" max="1032" width="6.21875" style="61" hidden="1"/>
    <col min="1033" max="1033" width="4.44140625" style="61" hidden="1"/>
    <col min="1034" max="1034" width="21" style="61" hidden="1"/>
    <col min="1035" max="1035" width="10.33203125" style="61" hidden="1"/>
    <col min="1036" max="1036" width="6.21875" style="61" hidden="1"/>
    <col min="1037" max="1037" width="10.21875" style="61" hidden="1"/>
    <col min="1038" max="1038" width="12.33203125" style="61" hidden="1"/>
    <col min="1039" max="1039" width="12.44140625" style="61" hidden="1"/>
    <col min="1040" max="1040" width="4.44140625" style="61" hidden="1"/>
    <col min="1041" max="1041" width="14" style="61" hidden="1"/>
    <col min="1042" max="1042" width="13" style="61" hidden="1"/>
    <col min="1043" max="1043" width="12.33203125" style="61" hidden="1"/>
    <col min="1044" max="1046" width="9.44140625" style="61" hidden="1"/>
    <col min="1047" max="1047" width="10.44140625" style="61" hidden="1"/>
    <col min="1048" max="1048" width="10.88671875" style="61" hidden="1"/>
    <col min="1049" max="1285" width="8" style="61" hidden="1"/>
    <col min="1286" max="1287" width="4.33203125" style="61" hidden="1"/>
    <col min="1288" max="1288" width="6.21875" style="61" hidden="1"/>
    <col min="1289" max="1289" width="4.44140625" style="61" hidden="1"/>
    <col min="1290" max="1290" width="21" style="61" hidden="1"/>
    <col min="1291" max="1291" width="10.33203125" style="61" hidden="1"/>
    <col min="1292" max="1292" width="6.21875" style="61" hidden="1"/>
    <col min="1293" max="1293" width="10.21875" style="61" hidden="1"/>
    <col min="1294" max="1294" width="12.33203125" style="61" hidden="1"/>
    <col min="1295" max="1295" width="12.44140625" style="61" hidden="1"/>
    <col min="1296" max="1296" width="4.44140625" style="61" hidden="1"/>
    <col min="1297" max="1297" width="14" style="61" hidden="1"/>
    <col min="1298" max="1298" width="13" style="61" hidden="1"/>
    <col min="1299" max="1299" width="12.33203125" style="61" hidden="1"/>
    <col min="1300" max="1302" width="9.44140625" style="61" hidden="1"/>
    <col min="1303" max="1303" width="10.44140625" style="61" hidden="1"/>
    <col min="1304" max="1304" width="10.88671875" style="61" hidden="1"/>
    <col min="1305" max="1541" width="8" style="61" hidden="1"/>
    <col min="1542" max="1543" width="4.33203125" style="61" hidden="1"/>
    <col min="1544" max="1544" width="6.21875" style="61" hidden="1"/>
    <col min="1545" max="1545" width="4.44140625" style="61" hidden="1"/>
    <col min="1546" max="1546" width="21" style="61" hidden="1"/>
    <col min="1547" max="1547" width="10.33203125" style="61" hidden="1"/>
    <col min="1548" max="1548" width="6.21875" style="61" hidden="1"/>
    <col min="1549" max="1549" width="10.21875" style="61" hidden="1"/>
    <col min="1550" max="1550" width="12.33203125" style="61" hidden="1"/>
    <col min="1551" max="1551" width="12.44140625" style="61" hidden="1"/>
    <col min="1552" max="1552" width="4.44140625" style="61" hidden="1"/>
    <col min="1553" max="1553" width="14" style="61" hidden="1"/>
    <col min="1554" max="1554" width="13" style="61" hidden="1"/>
    <col min="1555" max="1555" width="12.33203125" style="61" hidden="1"/>
    <col min="1556" max="1558" width="9.44140625" style="61" hidden="1"/>
    <col min="1559" max="1559" width="10.44140625" style="61" hidden="1"/>
    <col min="1560" max="1560" width="10.88671875" style="61" hidden="1"/>
    <col min="1561" max="1797" width="8" style="61" hidden="1"/>
    <col min="1798" max="1799" width="4.33203125" style="61" hidden="1"/>
    <col min="1800" max="1800" width="6.21875" style="61" hidden="1"/>
    <col min="1801" max="1801" width="4.44140625" style="61" hidden="1"/>
    <col min="1802" max="1802" width="21" style="61" hidden="1"/>
    <col min="1803" max="1803" width="10.33203125" style="61" hidden="1"/>
    <col min="1804" max="1804" width="6.21875" style="61" hidden="1"/>
    <col min="1805" max="1805" width="10.21875" style="61" hidden="1"/>
    <col min="1806" max="1806" width="12.33203125" style="61" hidden="1"/>
    <col min="1807" max="1807" width="12.44140625" style="61" hidden="1"/>
    <col min="1808" max="1808" width="4.44140625" style="61" hidden="1"/>
    <col min="1809" max="1809" width="14" style="61" hidden="1"/>
    <col min="1810" max="1810" width="13" style="61" hidden="1"/>
    <col min="1811" max="1811" width="12.33203125" style="61" hidden="1"/>
    <col min="1812" max="1814" width="9.44140625" style="61" hidden="1"/>
    <col min="1815" max="1815" width="10.44140625" style="61" hidden="1"/>
    <col min="1816" max="1816" width="10.88671875" style="61" hidden="1"/>
    <col min="1817" max="2053" width="8" style="61" hidden="1"/>
    <col min="2054" max="2055" width="4.33203125" style="61" hidden="1"/>
    <col min="2056" max="2056" width="6.21875" style="61" hidden="1"/>
    <col min="2057" max="2057" width="4.44140625" style="61" hidden="1"/>
    <col min="2058" max="2058" width="21" style="61" hidden="1"/>
    <col min="2059" max="2059" width="10.33203125" style="61" hidden="1"/>
    <col min="2060" max="2060" width="6.21875" style="61" hidden="1"/>
    <col min="2061" max="2061" width="10.21875" style="61" hidden="1"/>
    <col min="2062" max="2062" width="12.33203125" style="61" hidden="1"/>
    <col min="2063" max="2063" width="12.44140625" style="61" hidden="1"/>
    <col min="2064" max="2064" width="4.44140625" style="61" hidden="1"/>
    <col min="2065" max="2065" width="14" style="61" hidden="1"/>
    <col min="2066" max="2066" width="13" style="61" hidden="1"/>
    <col min="2067" max="2067" width="12.33203125" style="61" hidden="1"/>
    <col min="2068" max="2070" width="9.44140625" style="61" hidden="1"/>
    <col min="2071" max="2071" width="10.44140625" style="61" hidden="1"/>
    <col min="2072" max="2072" width="10.88671875" style="61" hidden="1"/>
    <col min="2073" max="2309" width="8" style="61" hidden="1"/>
    <col min="2310" max="2311" width="4.33203125" style="61" hidden="1"/>
    <col min="2312" max="2312" width="6.21875" style="61" hidden="1"/>
    <col min="2313" max="2313" width="4.44140625" style="61" hidden="1"/>
    <col min="2314" max="2314" width="21" style="61" hidden="1"/>
    <col min="2315" max="2315" width="10.33203125" style="61" hidden="1"/>
    <col min="2316" max="2316" width="6.21875" style="61" hidden="1"/>
    <col min="2317" max="2317" width="10.21875" style="61" hidden="1"/>
    <col min="2318" max="2318" width="12.33203125" style="61" hidden="1"/>
    <col min="2319" max="2319" width="12.44140625" style="61" hidden="1"/>
    <col min="2320" max="2320" width="4.44140625" style="61" hidden="1"/>
    <col min="2321" max="2321" width="14" style="61" hidden="1"/>
    <col min="2322" max="2322" width="13" style="61" hidden="1"/>
    <col min="2323" max="2323" width="12.33203125" style="61" hidden="1"/>
    <col min="2324" max="2326" width="9.44140625" style="61" hidden="1"/>
    <col min="2327" max="2327" width="10.44140625" style="61" hidden="1"/>
    <col min="2328" max="2328" width="10.88671875" style="61" hidden="1"/>
    <col min="2329" max="2565" width="8" style="61" hidden="1"/>
    <col min="2566" max="2567" width="4.33203125" style="61" hidden="1"/>
    <col min="2568" max="2568" width="6.21875" style="61" hidden="1"/>
    <col min="2569" max="2569" width="4.44140625" style="61" hidden="1"/>
    <col min="2570" max="2570" width="21" style="61" hidden="1"/>
    <col min="2571" max="2571" width="10.33203125" style="61" hidden="1"/>
    <col min="2572" max="2572" width="6.21875" style="61" hidden="1"/>
    <col min="2573" max="2573" width="10.21875" style="61" hidden="1"/>
    <col min="2574" max="2574" width="12.33203125" style="61" hidden="1"/>
    <col min="2575" max="2575" width="12.44140625" style="61" hidden="1"/>
    <col min="2576" max="2576" width="4.44140625" style="61" hidden="1"/>
    <col min="2577" max="2577" width="14" style="61" hidden="1"/>
    <col min="2578" max="2578" width="13" style="61" hidden="1"/>
    <col min="2579" max="2579" width="12.33203125" style="61" hidden="1"/>
    <col min="2580" max="2582" width="9.44140625" style="61" hidden="1"/>
    <col min="2583" max="2583" width="10.44140625" style="61" hidden="1"/>
    <col min="2584" max="2584" width="10.88671875" style="61" hidden="1"/>
    <col min="2585" max="2821" width="8" style="61" hidden="1"/>
    <col min="2822" max="2823" width="4.33203125" style="61" hidden="1"/>
    <col min="2824" max="2824" width="6.21875" style="61" hidden="1"/>
    <col min="2825" max="2825" width="4.44140625" style="61" hidden="1"/>
    <col min="2826" max="2826" width="21" style="61" hidden="1"/>
    <col min="2827" max="2827" width="10.33203125" style="61" hidden="1"/>
    <col min="2828" max="2828" width="6.21875" style="61" hidden="1"/>
    <col min="2829" max="2829" width="10.21875" style="61" hidden="1"/>
    <col min="2830" max="2830" width="12.33203125" style="61" hidden="1"/>
    <col min="2831" max="2831" width="12.44140625" style="61" hidden="1"/>
    <col min="2832" max="2832" width="4.44140625" style="61" hidden="1"/>
    <col min="2833" max="2833" width="14" style="61" hidden="1"/>
    <col min="2834" max="2834" width="13" style="61" hidden="1"/>
    <col min="2835" max="2835" width="12.33203125" style="61" hidden="1"/>
    <col min="2836" max="2838" width="9.44140625" style="61" hidden="1"/>
    <col min="2839" max="2839" width="10.44140625" style="61" hidden="1"/>
    <col min="2840" max="2840" width="10.88671875" style="61" hidden="1"/>
    <col min="2841" max="3077" width="8" style="61" hidden="1"/>
    <col min="3078" max="3079" width="4.33203125" style="61" hidden="1"/>
    <col min="3080" max="3080" width="6.21875" style="61" hidden="1"/>
    <col min="3081" max="3081" width="4.44140625" style="61" hidden="1"/>
    <col min="3082" max="3082" width="21" style="61" hidden="1"/>
    <col min="3083" max="3083" width="10.33203125" style="61" hidden="1"/>
    <col min="3084" max="3084" width="6.21875" style="61" hidden="1"/>
    <col min="3085" max="3085" width="10.21875" style="61" hidden="1"/>
    <col min="3086" max="3086" width="12.33203125" style="61" hidden="1"/>
    <col min="3087" max="3087" width="12.44140625" style="61" hidden="1"/>
    <col min="3088" max="3088" width="4.44140625" style="61" hidden="1"/>
    <col min="3089" max="3089" width="14" style="61" hidden="1"/>
    <col min="3090" max="3090" width="13" style="61" hidden="1"/>
    <col min="3091" max="3091" width="12.33203125" style="61" hidden="1"/>
    <col min="3092" max="3094" width="9.44140625" style="61" hidden="1"/>
    <col min="3095" max="3095" width="10.44140625" style="61" hidden="1"/>
    <col min="3096" max="3096" width="10.88671875" style="61" hidden="1"/>
    <col min="3097" max="3333" width="8" style="61" hidden="1"/>
    <col min="3334" max="3335" width="4.33203125" style="61" hidden="1"/>
    <col min="3336" max="3336" width="6.21875" style="61" hidden="1"/>
    <col min="3337" max="3337" width="4.44140625" style="61" hidden="1"/>
    <col min="3338" max="3338" width="21" style="61" hidden="1"/>
    <col min="3339" max="3339" width="10.33203125" style="61" hidden="1"/>
    <col min="3340" max="3340" width="6.21875" style="61" hidden="1"/>
    <col min="3341" max="3341" width="10.21875" style="61" hidden="1"/>
    <col min="3342" max="3342" width="12.33203125" style="61" hidden="1"/>
    <col min="3343" max="3343" width="12.44140625" style="61" hidden="1"/>
    <col min="3344" max="3344" width="4.44140625" style="61" hidden="1"/>
    <col min="3345" max="3345" width="14" style="61" hidden="1"/>
    <col min="3346" max="3346" width="13" style="61" hidden="1"/>
    <col min="3347" max="3347" width="12.33203125" style="61" hidden="1"/>
    <col min="3348" max="3350" width="9.44140625" style="61" hidden="1"/>
    <col min="3351" max="3351" width="10.44140625" style="61" hidden="1"/>
    <col min="3352" max="3352" width="10.88671875" style="61" hidden="1"/>
    <col min="3353" max="3589" width="8" style="61" hidden="1"/>
    <col min="3590" max="3591" width="4.33203125" style="61" hidden="1"/>
    <col min="3592" max="3592" width="6.21875" style="61" hidden="1"/>
    <col min="3593" max="3593" width="4.44140625" style="61" hidden="1"/>
    <col min="3594" max="3594" width="21" style="61" hidden="1"/>
    <col min="3595" max="3595" width="10.33203125" style="61" hidden="1"/>
    <col min="3596" max="3596" width="6.21875" style="61" hidden="1"/>
    <col min="3597" max="3597" width="10.21875" style="61" hidden="1"/>
    <col min="3598" max="3598" width="12.33203125" style="61" hidden="1"/>
    <col min="3599" max="3599" width="12.44140625" style="61" hidden="1"/>
    <col min="3600" max="3600" width="4.44140625" style="61" hidden="1"/>
    <col min="3601" max="3601" width="14" style="61" hidden="1"/>
    <col min="3602" max="3602" width="13" style="61" hidden="1"/>
    <col min="3603" max="3603" width="12.33203125" style="61" hidden="1"/>
    <col min="3604" max="3606" width="9.44140625" style="61" hidden="1"/>
    <col min="3607" max="3607" width="10.44140625" style="61" hidden="1"/>
    <col min="3608" max="3608" width="10.88671875" style="61" hidden="1"/>
    <col min="3609" max="3845" width="8" style="61" hidden="1"/>
    <col min="3846" max="3847" width="4.33203125" style="61" hidden="1"/>
    <col min="3848" max="3848" width="6.21875" style="61" hidden="1"/>
    <col min="3849" max="3849" width="4.44140625" style="61" hidden="1"/>
    <col min="3850" max="3850" width="21" style="61" hidden="1"/>
    <col min="3851" max="3851" width="10.33203125" style="61" hidden="1"/>
    <col min="3852" max="3852" width="6.21875" style="61" hidden="1"/>
    <col min="3853" max="3853" width="10.21875" style="61" hidden="1"/>
    <col min="3854" max="3854" width="12.33203125" style="61" hidden="1"/>
    <col min="3855" max="3855" width="12.44140625" style="61" hidden="1"/>
    <col min="3856" max="3856" width="4.44140625" style="61" hidden="1"/>
    <col min="3857" max="3857" width="14" style="61" hidden="1"/>
    <col min="3858" max="3858" width="13" style="61" hidden="1"/>
    <col min="3859" max="3859" width="12.33203125" style="61" hidden="1"/>
    <col min="3860" max="3862" width="9.44140625" style="61" hidden="1"/>
    <col min="3863" max="3863" width="10.44140625" style="61" hidden="1"/>
    <col min="3864" max="3864" width="10.88671875" style="61" hidden="1"/>
    <col min="3865" max="4101" width="8" style="61" hidden="1"/>
    <col min="4102" max="4103" width="4.33203125" style="61" hidden="1"/>
    <col min="4104" max="4104" width="6.21875" style="61" hidden="1"/>
    <col min="4105" max="4105" width="4.44140625" style="61" hidden="1"/>
    <col min="4106" max="4106" width="21" style="61" hidden="1"/>
    <col min="4107" max="4107" width="10.33203125" style="61" hidden="1"/>
    <col min="4108" max="4108" width="6.21875" style="61" hidden="1"/>
    <col min="4109" max="4109" width="10.21875" style="61" hidden="1"/>
    <col min="4110" max="4110" width="12.33203125" style="61" hidden="1"/>
    <col min="4111" max="4111" width="12.44140625" style="61" hidden="1"/>
    <col min="4112" max="4112" width="4.44140625" style="61" hidden="1"/>
    <col min="4113" max="4113" width="14" style="61" hidden="1"/>
    <col min="4114" max="4114" width="13" style="61" hidden="1"/>
    <col min="4115" max="4115" width="12.33203125" style="61" hidden="1"/>
    <col min="4116" max="4118" width="9.44140625" style="61" hidden="1"/>
    <col min="4119" max="4119" width="10.44140625" style="61" hidden="1"/>
    <col min="4120" max="4120" width="10.88671875" style="61" hidden="1"/>
    <col min="4121" max="4357" width="8" style="61" hidden="1"/>
    <col min="4358" max="4359" width="4.33203125" style="61" hidden="1"/>
    <col min="4360" max="4360" width="6.21875" style="61" hidden="1"/>
    <col min="4361" max="4361" width="4.44140625" style="61" hidden="1"/>
    <col min="4362" max="4362" width="21" style="61" hidden="1"/>
    <col min="4363" max="4363" width="10.33203125" style="61" hidden="1"/>
    <col min="4364" max="4364" width="6.21875" style="61" hidden="1"/>
    <col min="4365" max="4365" width="10.21875" style="61" hidden="1"/>
    <col min="4366" max="4366" width="12.33203125" style="61" hidden="1"/>
    <col min="4367" max="4367" width="12.44140625" style="61" hidden="1"/>
    <col min="4368" max="4368" width="4.44140625" style="61" hidden="1"/>
    <col min="4369" max="4369" width="14" style="61" hidden="1"/>
    <col min="4370" max="4370" width="13" style="61" hidden="1"/>
    <col min="4371" max="4371" width="12.33203125" style="61" hidden="1"/>
    <col min="4372" max="4374" width="9.44140625" style="61" hidden="1"/>
    <col min="4375" max="4375" width="10.44140625" style="61" hidden="1"/>
    <col min="4376" max="4376" width="10.88671875" style="61" hidden="1"/>
    <col min="4377" max="4613" width="8" style="61" hidden="1"/>
    <col min="4614" max="4615" width="4.33203125" style="61" hidden="1"/>
    <col min="4616" max="4616" width="6.21875" style="61" hidden="1"/>
    <col min="4617" max="4617" width="4.44140625" style="61" hidden="1"/>
    <col min="4618" max="4618" width="21" style="61" hidden="1"/>
    <col min="4619" max="4619" width="10.33203125" style="61" hidden="1"/>
    <col min="4620" max="4620" width="6.21875" style="61" hidden="1"/>
    <col min="4621" max="4621" width="10.21875" style="61" hidden="1"/>
    <col min="4622" max="4622" width="12.33203125" style="61" hidden="1"/>
    <col min="4623" max="4623" width="12.44140625" style="61" hidden="1"/>
    <col min="4624" max="4624" width="4.44140625" style="61" hidden="1"/>
    <col min="4625" max="4625" width="14" style="61" hidden="1"/>
    <col min="4626" max="4626" width="13" style="61" hidden="1"/>
    <col min="4627" max="4627" width="12.33203125" style="61" hidden="1"/>
    <col min="4628" max="4630" width="9.44140625" style="61" hidden="1"/>
    <col min="4631" max="4631" width="10.44140625" style="61" hidden="1"/>
    <col min="4632" max="4632" width="10.88671875" style="61" hidden="1"/>
    <col min="4633" max="4869" width="8" style="61" hidden="1"/>
    <col min="4870" max="4871" width="4.33203125" style="61" hidden="1"/>
    <col min="4872" max="4872" width="6.21875" style="61" hidden="1"/>
    <col min="4873" max="4873" width="4.44140625" style="61" hidden="1"/>
    <col min="4874" max="4874" width="21" style="61" hidden="1"/>
    <col min="4875" max="4875" width="10.33203125" style="61" hidden="1"/>
    <col min="4876" max="4876" width="6.21875" style="61" hidden="1"/>
    <col min="4877" max="4877" width="10.21875" style="61" hidden="1"/>
    <col min="4878" max="4878" width="12.33203125" style="61" hidden="1"/>
    <col min="4879" max="4879" width="12.44140625" style="61" hidden="1"/>
    <col min="4880" max="4880" width="4.44140625" style="61" hidden="1"/>
    <col min="4881" max="4881" width="14" style="61" hidden="1"/>
    <col min="4882" max="4882" width="13" style="61" hidden="1"/>
    <col min="4883" max="4883" width="12.33203125" style="61" hidden="1"/>
    <col min="4884" max="4886" width="9.44140625" style="61" hidden="1"/>
    <col min="4887" max="4887" width="10.44140625" style="61" hidden="1"/>
    <col min="4888" max="4888" width="10.88671875" style="61" hidden="1"/>
    <col min="4889" max="5125" width="8" style="61" hidden="1"/>
    <col min="5126" max="5127" width="4.33203125" style="61" hidden="1"/>
    <col min="5128" max="5128" width="6.21875" style="61" hidden="1"/>
    <col min="5129" max="5129" width="4.44140625" style="61" hidden="1"/>
    <col min="5130" max="5130" width="21" style="61" hidden="1"/>
    <col min="5131" max="5131" width="10.33203125" style="61" hidden="1"/>
    <col min="5132" max="5132" width="6.21875" style="61" hidden="1"/>
    <col min="5133" max="5133" width="10.21875" style="61" hidden="1"/>
    <col min="5134" max="5134" width="12.33203125" style="61" hidden="1"/>
    <col min="5135" max="5135" width="12.44140625" style="61" hidden="1"/>
    <col min="5136" max="5136" width="4.44140625" style="61" hidden="1"/>
    <col min="5137" max="5137" width="14" style="61" hidden="1"/>
    <col min="5138" max="5138" width="13" style="61" hidden="1"/>
    <col min="5139" max="5139" width="12.33203125" style="61" hidden="1"/>
    <col min="5140" max="5142" width="9.44140625" style="61" hidden="1"/>
    <col min="5143" max="5143" width="10.44140625" style="61" hidden="1"/>
    <col min="5144" max="5144" width="10.88671875" style="61" hidden="1"/>
    <col min="5145" max="5381" width="8" style="61" hidden="1"/>
    <col min="5382" max="5383" width="4.33203125" style="61" hidden="1"/>
    <col min="5384" max="5384" width="6.21875" style="61" hidden="1"/>
    <col min="5385" max="5385" width="4.44140625" style="61" hidden="1"/>
    <col min="5386" max="5386" width="21" style="61" hidden="1"/>
    <col min="5387" max="5387" width="10.33203125" style="61" hidden="1"/>
    <col min="5388" max="5388" width="6.21875" style="61" hidden="1"/>
    <col min="5389" max="5389" width="10.21875" style="61" hidden="1"/>
    <col min="5390" max="5390" width="12.33203125" style="61" hidden="1"/>
    <col min="5391" max="5391" width="12.44140625" style="61" hidden="1"/>
    <col min="5392" max="5392" width="4.44140625" style="61" hidden="1"/>
    <col min="5393" max="5393" width="14" style="61" hidden="1"/>
    <col min="5394" max="5394" width="13" style="61" hidden="1"/>
    <col min="5395" max="5395" width="12.33203125" style="61" hidden="1"/>
    <col min="5396" max="5398" width="9.44140625" style="61" hidden="1"/>
    <col min="5399" max="5399" width="10.44140625" style="61" hidden="1"/>
    <col min="5400" max="5400" width="10.88671875" style="61" hidden="1"/>
    <col min="5401" max="5637" width="8" style="61" hidden="1"/>
    <col min="5638" max="5639" width="4.33203125" style="61" hidden="1"/>
    <col min="5640" max="5640" width="6.21875" style="61" hidden="1"/>
    <col min="5641" max="5641" width="4.44140625" style="61" hidden="1"/>
    <col min="5642" max="5642" width="21" style="61" hidden="1"/>
    <col min="5643" max="5643" width="10.33203125" style="61" hidden="1"/>
    <col min="5644" max="5644" width="6.21875" style="61" hidden="1"/>
    <col min="5645" max="5645" width="10.21875" style="61" hidden="1"/>
    <col min="5646" max="5646" width="12.33203125" style="61" hidden="1"/>
    <col min="5647" max="5647" width="12.44140625" style="61" hidden="1"/>
    <col min="5648" max="5648" width="4.44140625" style="61" hidden="1"/>
    <col min="5649" max="5649" width="14" style="61" hidden="1"/>
    <col min="5650" max="5650" width="13" style="61" hidden="1"/>
    <col min="5651" max="5651" width="12.33203125" style="61" hidden="1"/>
    <col min="5652" max="5654" width="9.44140625" style="61" hidden="1"/>
    <col min="5655" max="5655" width="10.44140625" style="61" hidden="1"/>
    <col min="5656" max="5656" width="10.88671875" style="61" hidden="1"/>
    <col min="5657" max="5893" width="8" style="61" hidden="1"/>
    <col min="5894" max="5895" width="4.33203125" style="61" hidden="1"/>
    <col min="5896" max="5896" width="6.21875" style="61" hidden="1"/>
    <col min="5897" max="5897" width="4.44140625" style="61" hidden="1"/>
    <col min="5898" max="5898" width="21" style="61" hidden="1"/>
    <col min="5899" max="5899" width="10.33203125" style="61" hidden="1"/>
    <col min="5900" max="5900" width="6.21875" style="61" hidden="1"/>
    <col min="5901" max="5901" width="10.21875" style="61" hidden="1"/>
    <col min="5902" max="5902" width="12.33203125" style="61" hidden="1"/>
    <col min="5903" max="5903" width="12.44140625" style="61" hidden="1"/>
    <col min="5904" max="5904" width="4.44140625" style="61" hidden="1"/>
    <col min="5905" max="5905" width="14" style="61" hidden="1"/>
    <col min="5906" max="5906" width="13" style="61" hidden="1"/>
    <col min="5907" max="5907" width="12.33203125" style="61" hidden="1"/>
    <col min="5908" max="5910" width="9.44140625" style="61" hidden="1"/>
    <col min="5911" max="5911" width="10.44140625" style="61" hidden="1"/>
    <col min="5912" max="5912" width="10.88671875" style="61" hidden="1"/>
    <col min="5913" max="6149" width="8" style="61" hidden="1"/>
    <col min="6150" max="6151" width="4.33203125" style="61" hidden="1"/>
    <col min="6152" max="6152" width="6.21875" style="61" hidden="1"/>
    <col min="6153" max="6153" width="4.44140625" style="61" hidden="1"/>
    <col min="6154" max="6154" width="21" style="61" hidden="1"/>
    <col min="6155" max="6155" width="10.33203125" style="61" hidden="1"/>
    <col min="6156" max="6156" width="6.21875" style="61" hidden="1"/>
    <col min="6157" max="6157" width="10.21875" style="61" hidden="1"/>
    <col min="6158" max="6158" width="12.33203125" style="61" hidden="1"/>
    <col min="6159" max="6159" width="12.44140625" style="61" hidden="1"/>
    <col min="6160" max="6160" width="4.44140625" style="61" hidden="1"/>
    <col min="6161" max="6161" width="14" style="61" hidden="1"/>
    <col min="6162" max="6162" width="13" style="61" hidden="1"/>
    <col min="6163" max="6163" width="12.33203125" style="61" hidden="1"/>
    <col min="6164" max="6166" width="9.44140625" style="61" hidden="1"/>
    <col min="6167" max="6167" width="10.44140625" style="61" hidden="1"/>
    <col min="6168" max="6168" width="10.88671875" style="61" hidden="1"/>
    <col min="6169" max="6405" width="8" style="61" hidden="1"/>
    <col min="6406" max="6407" width="4.33203125" style="61" hidden="1"/>
    <col min="6408" max="6408" width="6.21875" style="61" hidden="1"/>
    <col min="6409" max="6409" width="4.44140625" style="61" hidden="1"/>
    <col min="6410" max="6410" width="21" style="61" hidden="1"/>
    <col min="6411" max="6411" width="10.33203125" style="61" hidden="1"/>
    <col min="6412" max="6412" width="6.21875" style="61" hidden="1"/>
    <col min="6413" max="6413" width="10.21875" style="61" hidden="1"/>
    <col min="6414" max="6414" width="12.33203125" style="61" hidden="1"/>
    <col min="6415" max="6415" width="12.44140625" style="61" hidden="1"/>
    <col min="6416" max="6416" width="4.44140625" style="61" hidden="1"/>
    <col min="6417" max="6417" width="14" style="61" hidden="1"/>
    <col min="6418" max="6418" width="13" style="61" hidden="1"/>
    <col min="6419" max="6419" width="12.33203125" style="61" hidden="1"/>
    <col min="6420" max="6422" width="9.44140625" style="61" hidden="1"/>
    <col min="6423" max="6423" width="10.44140625" style="61" hidden="1"/>
    <col min="6424" max="6424" width="10.88671875" style="61" hidden="1"/>
    <col min="6425" max="6661" width="8" style="61" hidden="1"/>
    <col min="6662" max="6663" width="4.33203125" style="61" hidden="1"/>
    <col min="6664" max="6664" width="6.21875" style="61" hidden="1"/>
    <col min="6665" max="6665" width="4.44140625" style="61" hidden="1"/>
    <col min="6666" max="6666" width="21" style="61" hidden="1"/>
    <col min="6667" max="6667" width="10.33203125" style="61" hidden="1"/>
    <col min="6668" max="6668" width="6.21875" style="61" hidden="1"/>
    <col min="6669" max="6669" width="10.21875" style="61" hidden="1"/>
    <col min="6670" max="6670" width="12.33203125" style="61" hidden="1"/>
    <col min="6671" max="6671" width="12.44140625" style="61" hidden="1"/>
    <col min="6672" max="6672" width="4.44140625" style="61" hidden="1"/>
    <col min="6673" max="6673" width="14" style="61" hidden="1"/>
    <col min="6674" max="6674" width="13" style="61" hidden="1"/>
    <col min="6675" max="6675" width="12.33203125" style="61" hidden="1"/>
    <col min="6676" max="6678" width="9.44140625" style="61" hidden="1"/>
    <col min="6679" max="6679" width="10.44140625" style="61" hidden="1"/>
    <col min="6680" max="6680" width="10.88671875" style="61" hidden="1"/>
    <col min="6681" max="6917" width="8" style="61" hidden="1"/>
    <col min="6918" max="6919" width="4.33203125" style="61" hidden="1"/>
    <col min="6920" max="6920" width="6.21875" style="61" hidden="1"/>
    <col min="6921" max="6921" width="4.44140625" style="61" hidden="1"/>
    <col min="6922" max="6922" width="21" style="61" hidden="1"/>
    <col min="6923" max="6923" width="10.33203125" style="61" hidden="1"/>
    <col min="6924" max="6924" width="6.21875" style="61" hidden="1"/>
    <col min="6925" max="6925" width="10.21875" style="61" hidden="1"/>
    <col min="6926" max="6926" width="12.33203125" style="61" hidden="1"/>
    <col min="6927" max="6927" width="12.44140625" style="61" hidden="1"/>
    <col min="6928" max="6928" width="4.44140625" style="61" hidden="1"/>
    <col min="6929" max="6929" width="14" style="61" hidden="1"/>
    <col min="6930" max="6930" width="13" style="61" hidden="1"/>
    <col min="6931" max="6931" width="12.33203125" style="61" hidden="1"/>
    <col min="6932" max="6934" width="9.44140625" style="61" hidden="1"/>
    <col min="6935" max="6935" width="10.44140625" style="61" hidden="1"/>
    <col min="6936" max="6936" width="10.88671875" style="61" hidden="1"/>
    <col min="6937" max="7173" width="8" style="61" hidden="1"/>
    <col min="7174" max="7175" width="4.33203125" style="61" hidden="1"/>
    <col min="7176" max="7176" width="6.21875" style="61" hidden="1"/>
    <col min="7177" max="7177" width="4.44140625" style="61" hidden="1"/>
    <col min="7178" max="7178" width="21" style="61" hidden="1"/>
    <col min="7179" max="7179" width="10.33203125" style="61" hidden="1"/>
    <col min="7180" max="7180" width="6.21875" style="61" hidden="1"/>
    <col min="7181" max="7181" width="10.21875" style="61" hidden="1"/>
    <col min="7182" max="7182" width="12.33203125" style="61" hidden="1"/>
    <col min="7183" max="7183" width="12.44140625" style="61" hidden="1"/>
    <col min="7184" max="7184" width="4.44140625" style="61" hidden="1"/>
    <col min="7185" max="7185" width="14" style="61" hidden="1"/>
    <col min="7186" max="7186" width="13" style="61" hidden="1"/>
    <col min="7187" max="7187" width="12.33203125" style="61" hidden="1"/>
    <col min="7188" max="7190" width="9.44140625" style="61" hidden="1"/>
    <col min="7191" max="7191" width="10.44140625" style="61" hidden="1"/>
    <col min="7192" max="7192" width="10.88671875" style="61" hidden="1"/>
    <col min="7193" max="7429" width="8" style="61" hidden="1"/>
    <col min="7430" max="7431" width="4.33203125" style="61" hidden="1"/>
    <col min="7432" max="7432" width="6.21875" style="61" hidden="1"/>
    <col min="7433" max="7433" width="4.44140625" style="61" hidden="1"/>
    <col min="7434" max="7434" width="21" style="61" hidden="1"/>
    <col min="7435" max="7435" width="10.33203125" style="61" hidden="1"/>
    <col min="7436" max="7436" width="6.21875" style="61" hidden="1"/>
    <col min="7437" max="7437" width="10.21875" style="61" hidden="1"/>
    <col min="7438" max="7438" width="12.33203125" style="61" hidden="1"/>
    <col min="7439" max="7439" width="12.44140625" style="61" hidden="1"/>
    <col min="7440" max="7440" width="4.44140625" style="61" hidden="1"/>
    <col min="7441" max="7441" width="14" style="61" hidden="1"/>
    <col min="7442" max="7442" width="13" style="61" hidden="1"/>
    <col min="7443" max="7443" width="12.33203125" style="61" hidden="1"/>
    <col min="7444" max="7446" width="9.44140625" style="61" hidden="1"/>
    <col min="7447" max="7447" width="10.44140625" style="61" hidden="1"/>
    <col min="7448" max="7448" width="10.88671875" style="61" hidden="1"/>
    <col min="7449" max="7685" width="8" style="61" hidden="1"/>
    <col min="7686" max="7687" width="4.33203125" style="61" hidden="1"/>
    <col min="7688" max="7688" width="6.21875" style="61" hidden="1"/>
    <col min="7689" max="7689" width="4.44140625" style="61" hidden="1"/>
    <col min="7690" max="7690" width="21" style="61" hidden="1"/>
    <col min="7691" max="7691" width="10.33203125" style="61" hidden="1"/>
    <col min="7692" max="7692" width="6.21875" style="61" hidden="1"/>
    <col min="7693" max="7693" width="10.21875" style="61" hidden="1"/>
    <col min="7694" max="7694" width="12.33203125" style="61" hidden="1"/>
    <col min="7695" max="7695" width="12.44140625" style="61" hidden="1"/>
    <col min="7696" max="7696" width="4.44140625" style="61" hidden="1"/>
    <col min="7697" max="7697" width="14" style="61" hidden="1"/>
    <col min="7698" max="7698" width="13" style="61" hidden="1"/>
    <col min="7699" max="7699" width="12.33203125" style="61" hidden="1"/>
    <col min="7700" max="7702" width="9.44140625" style="61" hidden="1"/>
    <col min="7703" max="7703" width="10.44140625" style="61" hidden="1"/>
    <col min="7704" max="7704" width="10.88671875" style="61" hidden="1"/>
    <col min="7705" max="7941" width="8" style="61" hidden="1"/>
    <col min="7942" max="7943" width="4.33203125" style="61" hidden="1"/>
    <col min="7944" max="7944" width="6.21875" style="61" hidden="1"/>
    <col min="7945" max="7945" width="4.44140625" style="61" hidden="1"/>
    <col min="7946" max="7946" width="21" style="61" hidden="1"/>
    <col min="7947" max="7947" width="10.33203125" style="61" hidden="1"/>
    <col min="7948" max="7948" width="6.21875" style="61" hidden="1"/>
    <col min="7949" max="7949" width="10.21875" style="61" hidden="1"/>
    <col min="7950" max="7950" width="12.33203125" style="61" hidden="1"/>
    <col min="7951" max="7951" width="12.44140625" style="61" hidden="1"/>
    <col min="7952" max="7952" width="4.44140625" style="61" hidden="1"/>
    <col min="7953" max="7953" width="14" style="61" hidden="1"/>
    <col min="7954" max="7954" width="13" style="61" hidden="1"/>
    <col min="7955" max="7955" width="12.33203125" style="61" hidden="1"/>
    <col min="7956" max="7958" width="9.44140625" style="61" hidden="1"/>
    <col min="7959" max="7959" width="10.44140625" style="61" hidden="1"/>
    <col min="7960" max="7960" width="10.88671875" style="61" hidden="1"/>
    <col min="7961" max="8197" width="8" style="61" hidden="1"/>
    <col min="8198" max="8199" width="4.33203125" style="61" hidden="1"/>
    <col min="8200" max="8200" width="6.21875" style="61" hidden="1"/>
    <col min="8201" max="8201" width="4.44140625" style="61" hidden="1"/>
    <col min="8202" max="8202" width="21" style="61" hidden="1"/>
    <col min="8203" max="8203" width="10.33203125" style="61" hidden="1"/>
    <col min="8204" max="8204" width="6.21875" style="61" hidden="1"/>
    <col min="8205" max="8205" width="10.21875" style="61" hidden="1"/>
    <col min="8206" max="8206" width="12.33203125" style="61" hidden="1"/>
    <col min="8207" max="8207" width="12.44140625" style="61" hidden="1"/>
    <col min="8208" max="8208" width="4.44140625" style="61" hidden="1"/>
    <col min="8209" max="8209" width="14" style="61" hidden="1"/>
    <col min="8210" max="8210" width="13" style="61" hidden="1"/>
    <col min="8211" max="8211" width="12.33203125" style="61" hidden="1"/>
    <col min="8212" max="8214" width="9.44140625" style="61" hidden="1"/>
    <col min="8215" max="8215" width="10.44140625" style="61" hidden="1"/>
    <col min="8216" max="8216" width="10.88671875" style="61" hidden="1"/>
    <col min="8217" max="8453" width="8" style="61" hidden="1"/>
    <col min="8454" max="8455" width="4.33203125" style="61" hidden="1"/>
    <col min="8456" max="8456" width="6.21875" style="61" hidden="1"/>
    <col min="8457" max="8457" width="4.44140625" style="61" hidden="1"/>
    <col min="8458" max="8458" width="21" style="61" hidden="1"/>
    <col min="8459" max="8459" width="10.33203125" style="61" hidden="1"/>
    <col min="8460" max="8460" width="6.21875" style="61" hidden="1"/>
    <col min="8461" max="8461" width="10.21875" style="61" hidden="1"/>
    <col min="8462" max="8462" width="12.33203125" style="61" hidden="1"/>
    <col min="8463" max="8463" width="12.44140625" style="61" hidden="1"/>
    <col min="8464" max="8464" width="4.44140625" style="61" hidden="1"/>
    <col min="8465" max="8465" width="14" style="61" hidden="1"/>
    <col min="8466" max="8466" width="13" style="61" hidden="1"/>
    <col min="8467" max="8467" width="12.33203125" style="61" hidden="1"/>
    <col min="8468" max="8470" width="9.44140625" style="61" hidden="1"/>
    <col min="8471" max="8471" width="10.44140625" style="61" hidden="1"/>
    <col min="8472" max="8472" width="10.88671875" style="61" hidden="1"/>
    <col min="8473" max="8709" width="8" style="61" hidden="1"/>
    <col min="8710" max="8711" width="4.33203125" style="61" hidden="1"/>
    <col min="8712" max="8712" width="6.21875" style="61" hidden="1"/>
    <col min="8713" max="8713" width="4.44140625" style="61" hidden="1"/>
    <col min="8714" max="8714" width="21" style="61" hidden="1"/>
    <col min="8715" max="8715" width="10.33203125" style="61" hidden="1"/>
    <col min="8716" max="8716" width="6.21875" style="61" hidden="1"/>
    <col min="8717" max="8717" width="10.21875" style="61" hidden="1"/>
    <col min="8718" max="8718" width="12.33203125" style="61" hidden="1"/>
    <col min="8719" max="8719" width="12.44140625" style="61" hidden="1"/>
    <col min="8720" max="8720" width="4.44140625" style="61" hidden="1"/>
    <col min="8721" max="8721" width="14" style="61" hidden="1"/>
    <col min="8722" max="8722" width="13" style="61" hidden="1"/>
    <col min="8723" max="8723" width="12.33203125" style="61" hidden="1"/>
    <col min="8724" max="8726" width="9.44140625" style="61" hidden="1"/>
    <col min="8727" max="8727" width="10.44140625" style="61" hidden="1"/>
    <col min="8728" max="8728" width="10.88671875" style="61" hidden="1"/>
    <col min="8729" max="8965" width="8" style="61" hidden="1"/>
    <col min="8966" max="8967" width="4.33203125" style="61" hidden="1"/>
    <col min="8968" max="8968" width="6.21875" style="61" hidden="1"/>
    <col min="8969" max="8969" width="4.44140625" style="61" hidden="1"/>
    <col min="8970" max="8970" width="21" style="61" hidden="1"/>
    <col min="8971" max="8971" width="10.33203125" style="61" hidden="1"/>
    <col min="8972" max="8972" width="6.21875" style="61" hidden="1"/>
    <col min="8973" max="8973" width="10.21875" style="61" hidden="1"/>
    <col min="8974" max="8974" width="12.33203125" style="61" hidden="1"/>
    <col min="8975" max="8975" width="12.44140625" style="61" hidden="1"/>
    <col min="8976" max="8976" width="4.44140625" style="61" hidden="1"/>
    <col min="8977" max="8977" width="14" style="61" hidden="1"/>
    <col min="8978" max="8978" width="13" style="61" hidden="1"/>
    <col min="8979" max="8979" width="12.33203125" style="61" hidden="1"/>
    <col min="8980" max="8982" width="9.44140625" style="61" hidden="1"/>
    <col min="8983" max="8983" width="10.44140625" style="61" hidden="1"/>
    <col min="8984" max="8984" width="10.88671875" style="61" hidden="1"/>
    <col min="8985" max="9221" width="8" style="61" hidden="1"/>
    <col min="9222" max="9223" width="4.33203125" style="61" hidden="1"/>
    <col min="9224" max="9224" width="6.21875" style="61" hidden="1"/>
    <col min="9225" max="9225" width="4.44140625" style="61" hidden="1"/>
    <col min="9226" max="9226" width="21" style="61" hidden="1"/>
    <col min="9227" max="9227" width="10.33203125" style="61" hidden="1"/>
    <col min="9228" max="9228" width="6.21875" style="61" hidden="1"/>
    <col min="9229" max="9229" width="10.21875" style="61" hidden="1"/>
    <col min="9230" max="9230" width="12.33203125" style="61" hidden="1"/>
    <col min="9231" max="9231" width="12.44140625" style="61" hidden="1"/>
    <col min="9232" max="9232" width="4.44140625" style="61" hidden="1"/>
    <col min="9233" max="9233" width="14" style="61" hidden="1"/>
    <col min="9234" max="9234" width="13" style="61" hidden="1"/>
    <col min="9235" max="9235" width="12.33203125" style="61" hidden="1"/>
    <col min="9236" max="9238" width="9.44140625" style="61" hidden="1"/>
    <col min="9239" max="9239" width="10.44140625" style="61" hidden="1"/>
    <col min="9240" max="9240" width="10.88671875" style="61" hidden="1"/>
    <col min="9241" max="9477" width="8" style="61" hidden="1"/>
    <col min="9478" max="9479" width="4.33203125" style="61" hidden="1"/>
    <col min="9480" max="9480" width="6.21875" style="61" hidden="1"/>
    <col min="9481" max="9481" width="4.44140625" style="61" hidden="1"/>
    <col min="9482" max="9482" width="21" style="61" hidden="1"/>
    <col min="9483" max="9483" width="10.33203125" style="61" hidden="1"/>
    <col min="9484" max="9484" width="6.21875" style="61" hidden="1"/>
    <col min="9485" max="9485" width="10.21875" style="61" hidden="1"/>
    <col min="9486" max="9486" width="12.33203125" style="61" hidden="1"/>
    <col min="9487" max="9487" width="12.44140625" style="61" hidden="1"/>
    <col min="9488" max="9488" width="4.44140625" style="61" hidden="1"/>
    <col min="9489" max="9489" width="14" style="61" hidden="1"/>
    <col min="9490" max="9490" width="13" style="61" hidden="1"/>
    <col min="9491" max="9491" width="12.33203125" style="61" hidden="1"/>
    <col min="9492" max="9494" width="9.44140625" style="61" hidden="1"/>
    <col min="9495" max="9495" width="10.44140625" style="61" hidden="1"/>
    <col min="9496" max="9496" width="10.88671875" style="61" hidden="1"/>
    <col min="9497" max="9733" width="8" style="61" hidden="1"/>
    <col min="9734" max="9735" width="4.33203125" style="61" hidden="1"/>
    <col min="9736" max="9736" width="6.21875" style="61" hidden="1"/>
    <col min="9737" max="9737" width="4.44140625" style="61" hidden="1"/>
    <col min="9738" max="9738" width="21" style="61" hidden="1"/>
    <col min="9739" max="9739" width="10.33203125" style="61" hidden="1"/>
    <col min="9740" max="9740" width="6.21875" style="61" hidden="1"/>
    <col min="9741" max="9741" width="10.21875" style="61" hidden="1"/>
    <col min="9742" max="9742" width="12.33203125" style="61" hidden="1"/>
    <col min="9743" max="9743" width="12.44140625" style="61" hidden="1"/>
    <col min="9744" max="9744" width="4.44140625" style="61" hidden="1"/>
    <col min="9745" max="9745" width="14" style="61" hidden="1"/>
    <col min="9746" max="9746" width="13" style="61" hidden="1"/>
    <col min="9747" max="9747" width="12.33203125" style="61" hidden="1"/>
    <col min="9748" max="9750" width="9.44140625" style="61" hidden="1"/>
    <col min="9751" max="9751" width="10.44140625" style="61" hidden="1"/>
    <col min="9752" max="9752" width="10.88671875" style="61" hidden="1"/>
    <col min="9753" max="9989" width="8" style="61" hidden="1"/>
    <col min="9990" max="9991" width="4.33203125" style="61" hidden="1"/>
    <col min="9992" max="9992" width="6.21875" style="61" hidden="1"/>
    <col min="9993" max="9993" width="4.44140625" style="61" hidden="1"/>
    <col min="9994" max="9994" width="21" style="61" hidden="1"/>
    <col min="9995" max="9995" width="10.33203125" style="61" hidden="1"/>
    <col min="9996" max="9996" width="6.21875" style="61" hidden="1"/>
    <col min="9997" max="9997" width="10.21875" style="61" hidden="1"/>
    <col min="9998" max="9998" width="12.33203125" style="61" hidden="1"/>
    <col min="9999" max="9999" width="12.44140625" style="61" hidden="1"/>
    <col min="10000" max="10000" width="4.44140625" style="61" hidden="1"/>
    <col min="10001" max="10001" width="14" style="61" hidden="1"/>
    <col min="10002" max="10002" width="13" style="61" hidden="1"/>
    <col min="10003" max="10003" width="12.33203125" style="61" hidden="1"/>
    <col min="10004" max="10006" width="9.44140625" style="61" hidden="1"/>
    <col min="10007" max="10007" width="10.44140625" style="61" hidden="1"/>
    <col min="10008" max="10008" width="10.88671875" style="61" hidden="1"/>
    <col min="10009" max="10245" width="8" style="61" hidden="1"/>
    <col min="10246" max="10247" width="4.33203125" style="61" hidden="1"/>
    <col min="10248" max="10248" width="6.21875" style="61" hidden="1"/>
    <col min="10249" max="10249" width="4.44140625" style="61" hidden="1"/>
    <col min="10250" max="10250" width="21" style="61" hidden="1"/>
    <col min="10251" max="10251" width="10.33203125" style="61" hidden="1"/>
    <col min="10252" max="10252" width="6.21875" style="61" hidden="1"/>
    <col min="10253" max="10253" width="10.21875" style="61" hidden="1"/>
    <col min="10254" max="10254" width="12.33203125" style="61" hidden="1"/>
    <col min="10255" max="10255" width="12.44140625" style="61" hidden="1"/>
    <col min="10256" max="10256" width="4.44140625" style="61" hidden="1"/>
    <col min="10257" max="10257" width="14" style="61" hidden="1"/>
    <col min="10258" max="10258" width="13" style="61" hidden="1"/>
    <col min="10259" max="10259" width="12.33203125" style="61" hidden="1"/>
    <col min="10260" max="10262" width="9.44140625" style="61" hidden="1"/>
    <col min="10263" max="10263" width="10.44140625" style="61" hidden="1"/>
    <col min="10264" max="10264" width="10.88671875" style="61" hidden="1"/>
    <col min="10265" max="10501" width="8" style="61" hidden="1"/>
    <col min="10502" max="10503" width="4.33203125" style="61" hidden="1"/>
    <col min="10504" max="10504" width="6.21875" style="61" hidden="1"/>
    <col min="10505" max="10505" width="4.44140625" style="61" hidden="1"/>
    <col min="10506" max="10506" width="21" style="61" hidden="1"/>
    <col min="10507" max="10507" width="10.33203125" style="61" hidden="1"/>
    <col min="10508" max="10508" width="6.21875" style="61" hidden="1"/>
    <col min="10509" max="10509" width="10.21875" style="61" hidden="1"/>
    <col min="10510" max="10510" width="12.33203125" style="61" hidden="1"/>
    <col min="10511" max="10511" width="12.44140625" style="61" hidden="1"/>
    <col min="10512" max="10512" width="4.44140625" style="61" hidden="1"/>
    <col min="10513" max="10513" width="14" style="61" hidden="1"/>
    <col min="10514" max="10514" width="13" style="61" hidden="1"/>
    <col min="10515" max="10515" width="12.33203125" style="61" hidden="1"/>
    <col min="10516" max="10518" width="9.44140625" style="61" hidden="1"/>
    <col min="10519" max="10519" width="10.44140625" style="61" hidden="1"/>
    <col min="10520" max="10520" width="10.88671875" style="61" hidden="1"/>
    <col min="10521" max="10757" width="8" style="61" hidden="1"/>
    <col min="10758" max="10759" width="4.33203125" style="61" hidden="1"/>
    <col min="10760" max="10760" width="6.21875" style="61" hidden="1"/>
    <col min="10761" max="10761" width="4.44140625" style="61" hidden="1"/>
    <col min="10762" max="10762" width="21" style="61" hidden="1"/>
    <col min="10763" max="10763" width="10.33203125" style="61" hidden="1"/>
    <col min="10764" max="10764" width="6.21875" style="61" hidden="1"/>
    <col min="10765" max="10765" width="10.21875" style="61" hidden="1"/>
    <col min="10766" max="10766" width="12.33203125" style="61" hidden="1"/>
    <col min="10767" max="10767" width="12.44140625" style="61" hidden="1"/>
    <col min="10768" max="10768" width="4.44140625" style="61" hidden="1"/>
    <col min="10769" max="10769" width="14" style="61" hidden="1"/>
    <col min="10770" max="10770" width="13" style="61" hidden="1"/>
    <col min="10771" max="10771" width="12.33203125" style="61" hidden="1"/>
    <col min="10772" max="10774" width="9.44140625" style="61" hidden="1"/>
    <col min="10775" max="10775" width="10.44140625" style="61" hidden="1"/>
    <col min="10776" max="10776" width="10.88671875" style="61" hidden="1"/>
    <col min="10777" max="11013" width="8" style="61" hidden="1"/>
    <col min="11014" max="11015" width="4.33203125" style="61" hidden="1"/>
    <col min="11016" max="11016" width="6.21875" style="61" hidden="1"/>
    <col min="11017" max="11017" width="4.44140625" style="61" hidden="1"/>
    <col min="11018" max="11018" width="21" style="61" hidden="1"/>
    <col min="11019" max="11019" width="10.33203125" style="61" hidden="1"/>
    <col min="11020" max="11020" width="6.21875" style="61" hidden="1"/>
    <col min="11021" max="11021" width="10.21875" style="61" hidden="1"/>
    <col min="11022" max="11022" width="12.33203125" style="61" hidden="1"/>
    <col min="11023" max="11023" width="12.44140625" style="61" hidden="1"/>
    <col min="11024" max="11024" width="4.44140625" style="61" hidden="1"/>
    <col min="11025" max="11025" width="14" style="61" hidden="1"/>
    <col min="11026" max="11026" width="13" style="61" hidden="1"/>
    <col min="11027" max="11027" width="12.33203125" style="61" hidden="1"/>
    <col min="11028" max="11030" width="9.44140625" style="61" hidden="1"/>
    <col min="11031" max="11031" width="10.44140625" style="61" hidden="1"/>
    <col min="11032" max="11032" width="10.88671875" style="61" hidden="1"/>
    <col min="11033" max="11269" width="8" style="61" hidden="1"/>
    <col min="11270" max="11271" width="4.33203125" style="61" hidden="1"/>
    <col min="11272" max="11272" width="6.21875" style="61" hidden="1"/>
    <col min="11273" max="11273" width="4.44140625" style="61" hidden="1"/>
    <col min="11274" max="11274" width="21" style="61" hidden="1"/>
    <col min="11275" max="11275" width="10.33203125" style="61" hidden="1"/>
    <col min="11276" max="11276" width="6.21875" style="61" hidden="1"/>
    <col min="11277" max="11277" width="10.21875" style="61" hidden="1"/>
    <col min="11278" max="11278" width="12.33203125" style="61" hidden="1"/>
    <col min="11279" max="11279" width="12.44140625" style="61" hidden="1"/>
    <col min="11280" max="11280" width="4.44140625" style="61" hidden="1"/>
    <col min="11281" max="11281" width="14" style="61" hidden="1"/>
    <col min="11282" max="11282" width="13" style="61" hidden="1"/>
    <col min="11283" max="11283" width="12.33203125" style="61" hidden="1"/>
    <col min="11284" max="11286" width="9.44140625" style="61" hidden="1"/>
    <col min="11287" max="11287" width="10.44140625" style="61" hidden="1"/>
    <col min="11288" max="11288" width="10.88671875" style="61" hidden="1"/>
    <col min="11289" max="11525" width="8" style="61" hidden="1"/>
    <col min="11526" max="11527" width="4.33203125" style="61" hidden="1"/>
    <col min="11528" max="11528" width="6.21875" style="61" hidden="1"/>
    <col min="11529" max="11529" width="4.44140625" style="61" hidden="1"/>
    <col min="11530" max="11530" width="21" style="61" hidden="1"/>
    <col min="11531" max="11531" width="10.33203125" style="61" hidden="1"/>
    <col min="11532" max="11532" width="6.21875" style="61" hidden="1"/>
    <col min="11533" max="11533" width="10.21875" style="61" hidden="1"/>
    <col min="11534" max="11534" width="12.33203125" style="61" hidden="1"/>
    <col min="11535" max="11535" width="12.44140625" style="61" hidden="1"/>
    <col min="11536" max="11536" width="4.44140625" style="61" hidden="1"/>
    <col min="11537" max="11537" width="14" style="61" hidden="1"/>
    <col min="11538" max="11538" width="13" style="61" hidden="1"/>
    <col min="11539" max="11539" width="12.33203125" style="61" hidden="1"/>
    <col min="11540" max="11542" width="9.44140625" style="61" hidden="1"/>
    <col min="11543" max="11543" width="10.44140625" style="61" hidden="1"/>
    <col min="11544" max="11544" width="10.88671875" style="61" hidden="1"/>
    <col min="11545" max="11781" width="8" style="61" hidden="1"/>
    <col min="11782" max="11783" width="4.33203125" style="61" hidden="1"/>
    <col min="11784" max="11784" width="6.21875" style="61" hidden="1"/>
    <col min="11785" max="11785" width="4.44140625" style="61" hidden="1"/>
    <col min="11786" max="11786" width="21" style="61" hidden="1"/>
    <col min="11787" max="11787" width="10.33203125" style="61" hidden="1"/>
    <col min="11788" max="11788" width="6.21875" style="61" hidden="1"/>
    <col min="11789" max="11789" width="10.21875" style="61" hidden="1"/>
    <col min="11790" max="11790" width="12.33203125" style="61" hidden="1"/>
    <col min="11791" max="11791" width="12.44140625" style="61" hidden="1"/>
    <col min="11792" max="11792" width="4.44140625" style="61" hidden="1"/>
    <col min="11793" max="11793" width="14" style="61" hidden="1"/>
    <col min="11794" max="11794" width="13" style="61" hidden="1"/>
    <col min="11795" max="11795" width="12.33203125" style="61" hidden="1"/>
    <col min="11796" max="11798" width="9.44140625" style="61" hidden="1"/>
    <col min="11799" max="11799" width="10.44140625" style="61" hidden="1"/>
    <col min="11800" max="11800" width="10.88671875" style="61" hidden="1"/>
    <col min="11801" max="12037" width="8" style="61" hidden="1"/>
    <col min="12038" max="12039" width="4.33203125" style="61" hidden="1"/>
    <col min="12040" max="12040" width="6.21875" style="61" hidden="1"/>
    <col min="12041" max="12041" width="4.44140625" style="61" hidden="1"/>
    <col min="12042" max="12042" width="21" style="61" hidden="1"/>
    <col min="12043" max="12043" width="10.33203125" style="61" hidden="1"/>
    <col min="12044" max="12044" width="6.21875" style="61" hidden="1"/>
    <col min="12045" max="12045" width="10.21875" style="61" hidden="1"/>
    <col min="12046" max="12046" width="12.33203125" style="61" hidden="1"/>
    <col min="12047" max="12047" width="12.44140625" style="61" hidden="1"/>
    <col min="12048" max="12048" width="4.44140625" style="61" hidden="1"/>
    <col min="12049" max="12049" width="14" style="61" hidden="1"/>
    <col min="12050" max="12050" width="13" style="61" hidden="1"/>
    <col min="12051" max="12051" width="12.33203125" style="61" hidden="1"/>
    <col min="12052" max="12054" width="9.44140625" style="61" hidden="1"/>
    <col min="12055" max="12055" width="10.44140625" style="61" hidden="1"/>
    <col min="12056" max="12056" width="10.88671875" style="61" hidden="1"/>
    <col min="12057" max="12293" width="8" style="61" hidden="1"/>
    <col min="12294" max="12295" width="4.33203125" style="61" hidden="1"/>
    <col min="12296" max="12296" width="6.21875" style="61" hidden="1"/>
    <col min="12297" max="12297" width="4.44140625" style="61" hidden="1"/>
    <col min="12298" max="12298" width="21" style="61" hidden="1"/>
    <col min="12299" max="12299" width="10.33203125" style="61" hidden="1"/>
    <col min="12300" max="12300" width="6.21875" style="61" hidden="1"/>
    <col min="12301" max="12301" width="10.21875" style="61" hidden="1"/>
    <col min="12302" max="12302" width="12.33203125" style="61" hidden="1"/>
    <col min="12303" max="12303" width="12.44140625" style="61" hidden="1"/>
    <col min="12304" max="12304" width="4.44140625" style="61" hidden="1"/>
    <col min="12305" max="12305" width="14" style="61" hidden="1"/>
    <col min="12306" max="12306" width="13" style="61" hidden="1"/>
    <col min="12307" max="12307" width="12.33203125" style="61" hidden="1"/>
    <col min="12308" max="12310" width="9.44140625" style="61" hidden="1"/>
    <col min="12311" max="12311" width="10.44140625" style="61" hidden="1"/>
    <col min="12312" max="12312" width="10.88671875" style="61" hidden="1"/>
    <col min="12313" max="12549" width="8" style="61" hidden="1"/>
    <col min="12550" max="12551" width="4.33203125" style="61" hidden="1"/>
    <col min="12552" max="12552" width="6.21875" style="61" hidden="1"/>
    <col min="12553" max="12553" width="4.44140625" style="61" hidden="1"/>
    <col min="12554" max="12554" width="21" style="61" hidden="1"/>
    <col min="12555" max="12555" width="10.33203125" style="61" hidden="1"/>
    <col min="12556" max="12556" width="6.21875" style="61" hidden="1"/>
    <col min="12557" max="12557" width="10.21875" style="61" hidden="1"/>
    <col min="12558" max="12558" width="12.33203125" style="61" hidden="1"/>
    <col min="12559" max="12559" width="12.44140625" style="61" hidden="1"/>
    <col min="12560" max="12560" width="4.44140625" style="61" hidden="1"/>
    <col min="12561" max="12561" width="14" style="61" hidden="1"/>
    <col min="12562" max="12562" width="13" style="61" hidden="1"/>
    <col min="12563" max="12563" width="12.33203125" style="61" hidden="1"/>
    <col min="12564" max="12566" width="9.44140625" style="61" hidden="1"/>
    <col min="12567" max="12567" width="10.44140625" style="61" hidden="1"/>
    <col min="12568" max="12568" width="10.88671875" style="61" hidden="1"/>
    <col min="12569" max="12805" width="8" style="61" hidden="1"/>
    <col min="12806" max="12807" width="4.33203125" style="61" hidden="1"/>
    <col min="12808" max="12808" width="6.21875" style="61" hidden="1"/>
    <col min="12809" max="12809" width="4.44140625" style="61" hidden="1"/>
    <col min="12810" max="12810" width="21" style="61" hidden="1"/>
    <col min="12811" max="12811" width="10.33203125" style="61" hidden="1"/>
    <col min="12812" max="12812" width="6.21875" style="61" hidden="1"/>
    <col min="12813" max="12813" width="10.21875" style="61" hidden="1"/>
    <col min="12814" max="12814" width="12.33203125" style="61" hidden="1"/>
    <col min="12815" max="12815" width="12.44140625" style="61" hidden="1"/>
    <col min="12816" max="12816" width="4.44140625" style="61" hidden="1"/>
    <col min="12817" max="12817" width="14" style="61" hidden="1"/>
    <col min="12818" max="12818" width="13" style="61" hidden="1"/>
    <col min="12819" max="12819" width="12.33203125" style="61" hidden="1"/>
    <col min="12820" max="12822" width="9.44140625" style="61" hidden="1"/>
    <col min="12823" max="12823" width="10.44140625" style="61" hidden="1"/>
    <col min="12824" max="12824" width="10.88671875" style="61" hidden="1"/>
    <col min="12825" max="13061" width="8" style="61" hidden="1"/>
    <col min="13062" max="13063" width="4.33203125" style="61" hidden="1"/>
    <col min="13064" max="13064" width="6.21875" style="61" hidden="1"/>
    <col min="13065" max="13065" width="4.44140625" style="61" hidden="1"/>
    <col min="13066" max="13066" width="21" style="61" hidden="1"/>
    <col min="13067" max="13067" width="10.33203125" style="61" hidden="1"/>
    <col min="13068" max="13068" width="6.21875" style="61" hidden="1"/>
    <col min="13069" max="13069" width="10.21875" style="61" hidden="1"/>
    <col min="13070" max="13070" width="12.33203125" style="61" hidden="1"/>
    <col min="13071" max="13071" width="12.44140625" style="61" hidden="1"/>
    <col min="13072" max="13072" width="4.44140625" style="61" hidden="1"/>
    <col min="13073" max="13073" width="14" style="61" hidden="1"/>
    <col min="13074" max="13074" width="13" style="61" hidden="1"/>
    <col min="13075" max="13075" width="12.33203125" style="61" hidden="1"/>
    <col min="13076" max="13078" width="9.44140625" style="61" hidden="1"/>
    <col min="13079" max="13079" width="10.44140625" style="61" hidden="1"/>
    <col min="13080" max="13080" width="10.88671875" style="61" hidden="1"/>
    <col min="13081" max="13317" width="8" style="61" hidden="1"/>
    <col min="13318" max="13319" width="4.33203125" style="61" hidden="1"/>
    <col min="13320" max="13320" width="6.21875" style="61" hidden="1"/>
    <col min="13321" max="13321" width="4.44140625" style="61" hidden="1"/>
    <col min="13322" max="13322" width="21" style="61" hidden="1"/>
    <col min="13323" max="13323" width="10.33203125" style="61" hidden="1"/>
    <col min="13324" max="13324" width="6.21875" style="61" hidden="1"/>
    <col min="13325" max="13325" width="10.21875" style="61" hidden="1"/>
    <col min="13326" max="13326" width="12.33203125" style="61" hidden="1"/>
    <col min="13327" max="13327" width="12.44140625" style="61" hidden="1"/>
    <col min="13328" max="13328" width="4.44140625" style="61" hidden="1"/>
    <col min="13329" max="13329" width="14" style="61" hidden="1"/>
    <col min="13330" max="13330" width="13" style="61" hidden="1"/>
    <col min="13331" max="13331" width="12.33203125" style="61" hidden="1"/>
    <col min="13332" max="13334" width="9.44140625" style="61" hidden="1"/>
    <col min="13335" max="13335" width="10.44140625" style="61" hidden="1"/>
    <col min="13336" max="13336" width="10.88671875" style="61" hidden="1"/>
    <col min="13337" max="13573" width="8" style="61" hidden="1"/>
    <col min="13574" max="13575" width="4.33203125" style="61" hidden="1"/>
    <col min="13576" max="13576" width="6.21875" style="61" hidden="1"/>
    <col min="13577" max="13577" width="4.44140625" style="61" hidden="1"/>
    <col min="13578" max="13578" width="21" style="61" hidden="1"/>
    <col min="13579" max="13579" width="10.33203125" style="61" hidden="1"/>
    <col min="13580" max="13580" width="6.21875" style="61" hidden="1"/>
    <col min="13581" max="13581" width="10.21875" style="61" hidden="1"/>
    <col min="13582" max="13582" width="12.33203125" style="61" hidden="1"/>
    <col min="13583" max="13583" width="12.44140625" style="61" hidden="1"/>
    <col min="13584" max="13584" width="4.44140625" style="61" hidden="1"/>
    <col min="13585" max="13585" width="14" style="61" hidden="1"/>
    <col min="13586" max="13586" width="13" style="61" hidden="1"/>
    <col min="13587" max="13587" width="12.33203125" style="61" hidden="1"/>
    <col min="13588" max="13590" width="9.44140625" style="61" hidden="1"/>
    <col min="13591" max="13591" width="10.44140625" style="61" hidden="1"/>
    <col min="13592" max="13592" width="10.88671875" style="61" hidden="1"/>
    <col min="13593" max="13829" width="8" style="61" hidden="1"/>
    <col min="13830" max="13831" width="4.33203125" style="61" hidden="1"/>
    <col min="13832" max="13832" width="6.21875" style="61" hidden="1"/>
    <col min="13833" max="13833" width="4.44140625" style="61" hidden="1"/>
    <col min="13834" max="13834" width="21" style="61" hidden="1"/>
    <col min="13835" max="13835" width="10.33203125" style="61" hidden="1"/>
    <col min="13836" max="13836" width="6.21875" style="61" hidden="1"/>
    <col min="13837" max="13837" width="10.21875" style="61" hidden="1"/>
    <col min="13838" max="13838" width="12.33203125" style="61" hidden="1"/>
    <col min="13839" max="13839" width="12.44140625" style="61" hidden="1"/>
    <col min="13840" max="13840" width="4.44140625" style="61" hidden="1"/>
    <col min="13841" max="13841" width="14" style="61" hidden="1"/>
    <col min="13842" max="13842" width="13" style="61" hidden="1"/>
    <col min="13843" max="13843" width="12.33203125" style="61" hidden="1"/>
    <col min="13844" max="13846" width="9.44140625" style="61" hidden="1"/>
    <col min="13847" max="13847" width="10.44140625" style="61" hidden="1"/>
    <col min="13848" max="13848" width="10.88671875" style="61" hidden="1"/>
    <col min="13849" max="14085" width="8" style="61" hidden="1"/>
    <col min="14086" max="14087" width="4.33203125" style="61" hidden="1"/>
    <col min="14088" max="14088" width="6.21875" style="61" hidden="1"/>
    <col min="14089" max="14089" width="4.44140625" style="61" hidden="1"/>
    <col min="14090" max="14090" width="21" style="61" hidden="1"/>
    <col min="14091" max="14091" width="10.33203125" style="61" hidden="1"/>
    <col min="14092" max="14092" width="6.21875" style="61" hidden="1"/>
    <col min="14093" max="14093" width="10.21875" style="61" hidden="1"/>
    <col min="14094" max="14094" width="12.33203125" style="61" hidden="1"/>
    <col min="14095" max="14095" width="12.44140625" style="61" hidden="1"/>
    <col min="14096" max="14096" width="4.44140625" style="61" hidden="1"/>
    <col min="14097" max="14097" width="14" style="61" hidden="1"/>
    <col min="14098" max="14098" width="13" style="61" hidden="1"/>
    <col min="14099" max="14099" width="12.33203125" style="61" hidden="1"/>
    <col min="14100" max="14102" width="9.44140625" style="61" hidden="1"/>
    <col min="14103" max="14103" width="10.44140625" style="61" hidden="1"/>
    <col min="14104" max="14104" width="10.88671875" style="61" hidden="1"/>
    <col min="14105" max="14341" width="8" style="61" hidden="1"/>
    <col min="14342" max="14343" width="4.33203125" style="61" hidden="1"/>
    <col min="14344" max="14344" width="6.21875" style="61" hidden="1"/>
    <col min="14345" max="14345" width="4.44140625" style="61" hidden="1"/>
    <col min="14346" max="14346" width="21" style="61" hidden="1"/>
    <col min="14347" max="14347" width="10.33203125" style="61" hidden="1"/>
    <col min="14348" max="14348" width="6.21875" style="61" hidden="1"/>
    <col min="14349" max="14349" width="10.21875" style="61" hidden="1"/>
    <col min="14350" max="14350" width="12.33203125" style="61" hidden="1"/>
    <col min="14351" max="14351" width="12.44140625" style="61" hidden="1"/>
    <col min="14352" max="14352" width="4.44140625" style="61" hidden="1"/>
    <col min="14353" max="14353" width="14" style="61" hidden="1"/>
    <col min="14354" max="14354" width="13" style="61" hidden="1"/>
    <col min="14355" max="14355" width="12.33203125" style="61" hidden="1"/>
    <col min="14356" max="14358" width="9.44140625" style="61" hidden="1"/>
    <col min="14359" max="14359" width="10.44140625" style="61" hidden="1"/>
    <col min="14360" max="14360" width="10.88671875" style="61" hidden="1"/>
    <col min="14361" max="14597" width="8" style="61" hidden="1"/>
    <col min="14598" max="14599" width="4.33203125" style="61" hidden="1"/>
    <col min="14600" max="14600" width="6.21875" style="61" hidden="1"/>
    <col min="14601" max="14601" width="4.44140625" style="61" hidden="1"/>
    <col min="14602" max="14602" width="21" style="61" hidden="1"/>
    <col min="14603" max="14603" width="10.33203125" style="61" hidden="1"/>
    <col min="14604" max="14604" width="6.21875" style="61" hidden="1"/>
    <col min="14605" max="14605" width="10.21875" style="61" hidden="1"/>
    <col min="14606" max="14606" width="12.33203125" style="61" hidden="1"/>
    <col min="14607" max="14607" width="12.44140625" style="61" hidden="1"/>
    <col min="14608" max="14608" width="4.44140625" style="61" hidden="1"/>
    <col min="14609" max="14609" width="14" style="61" hidden="1"/>
    <col min="14610" max="14610" width="13" style="61" hidden="1"/>
    <col min="14611" max="14611" width="12.33203125" style="61" hidden="1"/>
    <col min="14612" max="14614" width="9.44140625" style="61" hidden="1"/>
    <col min="14615" max="14615" width="10.44140625" style="61" hidden="1"/>
    <col min="14616" max="14616" width="10.88671875" style="61" hidden="1"/>
    <col min="14617" max="14853" width="8" style="61" hidden="1"/>
    <col min="14854" max="14855" width="4.33203125" style="61" hidden="1"/>
    <col min="14856" max="14856" width="6.21875" style="61" hidden="1"/>
    <col min="14857" max="14857" width="4.44140625" style="61" hidden="1"/>
    <col min="14858" max="14858" width="21" style="61" hidden="1"/>
    <col min="14859" max="14859" width="10.33203125" style="61" hidden="1"/>
    <col min="14860" max="14860" width="6.21875" style="61" hidden="1"/>
    <col min="14861" max="14861" width="10.21875" style="61" hidden="1"/>
    <col min="14862" max="14862" width="12.33203125" style="61" hidden="1"/>
    <col min="14863" max="14863" width="12.44140625" style="61" hidden="1"/>
    <col min="14864" max="14864" width="4.44140625" style="61" hidden="1"/>
    <col min="14865" max="14865" width="14" style="61" hidden="1"/>
    <col min="14866" max="14866" width="13" style="61" hidden="1"/>
    <col min="14867" max="14867" width="12.33203125" style="61" hidden="1"/>
    <col min="14868" max="14870" width="9.44140625" style="61" hidden="1"/>
    <col min="14871" max="14871" width="10.44140625" style="61" hidden="1"/>
    <col min="14872" max="14872" width="10.88671875" style="61" hidden="1"/>
    <col min="14873" max="15109" width="8" style="61" hidden="1"/>
    <col min="15110" max="15111" width="4.33203125" style="61" hidden="1"/>
    <col min="15112" max="15112" width="6.21875" style="61" hidden="1"/>
    <col min="15113" max="15113" width="4.44140625" style="61" hidden="1"/>
    <col min="15114" max="15114" width="21" style="61" hidden="1"/>
    <col min="15115" max="15115" width="10.33203125" style="61" hidden="1"/>
    <col min="15116" max="15116" width="6.21875" style="61" hidden="1"/>
    <col min="15117" max="15117" width="10.21875" style="61" hidden="1"/>
    <col min="15118" max="15118" width="12.33203125" style="61" hidden="1"/>
    <col min="15119" max="15119" width="12.44140625" style="61" hidden="1"/>
    <col min="15120" max="15120" width="4.44140625" style="61" hidden="1"/>
    <col min="15121" max="15121" width="14" style="61" hidden="1"/>
    <col min="15122" max="15122" width="13" style="61" hidden="1"/>
    <col min="15123" max="15123" width="12.33203125" style="61" hidden="1"/>
    <col min="15124" max="15126" width="9.44140625" style="61" hidden="1"/>
    <col min="15127" max="15127" width="10.44140625" style="61" hidden="1"/>
    <col min="15128" max="15128" width="10.88671875" style="61" hidden="1"/>
    <col min="15129" max="15365" width="8" style="61" hidden="1"/>
    <col min="15366" max="15367" width="4.33203125" style="61" hidden="1"/>
    <col min="15368" max="15368" width="6.21875" style="61" hidden="1"/>
    <col min="15369" max="15369" width="4.44140625" style="61" hidden="1"/>
    <col min="15370" max="15370" width="21" style="61" hidden="1"/>
    <col min="15371" max="15371" width="10.33203125" style="61" hidden="1"/>
    <col min="15372" max="15372" width="6.21875" style="61" hidden="1"/>
    <col min="15373" max="15373" width="10.21875" style="61" hidden="1"/>
    <col min="15374" max="15374" width="12.33203125" style="61" hidden="1"/>
    <col min="15375" max="15375" width="12.44140625" style="61" hidden="1"/>
    <col min="15376" max="15376" width="4.44140625" style="61" hidden="1"/>
    <col min="15377" max="15377" width="14" style="61" hidden="1"/>
    <col min="15378" max="15378" width="13" style="61" hidden="1"/>
    <col min="15379" max="15379" width="12.33203125" style="61" hidden="1"/>
    <col min="15380" max="15382" width="9.44140625" style="61" hidden="1"/>
    <col min="15383" max="15383" width="10.44140625" style="61" hidden="1"/>
    <col min="15384" max="15384" width="10.88671875" style="61" hidden="1"/>
    <col min="15385" max="15621" width="8" style="61" hidden="1"/>
    <col min="15622" max="15623" width="4.33203125" style="61" hidden="1"/>
    <col min="15624" max="15624" width="6.21875" style="61" hidden="1"/>
    <col min="15625" max="15625" width="4.44140625" style="61" hidden="1"/>
    <col min="15626" max="15626" width="21" style="61" hidden="1"/>
    <col min="15627" max="15627" width="10.33203125" style="61" hidden="1"/>
    <col min="15628" max="15628" width="6.21875" style="61" hidden="1"/>
    <col min="15629" max="15629" width="10.21875" style="61" hidden="1"/>
    <col min="15630" max="15630" width="12.33203125" style="61" hidden="1"/>
    <col min="15631" max="15631" width="12.44140625" style="61" hidden="1"/>
    <col min="15632" max="15632" width="4.44140625" style="61" hidden="1"/>
    <col min="15633" max="15633" width="14" style="61" hidden="1"/>
    <col min="15634" max="15634" width="13" style="61" hidden="1"/>
    <col min="15635" max="15635" width="12.33203125" style="61" hidden="1"/>
    <col min="15636" max="15638" width="9.44140625" style="61" hidden="1"/>
    <col min="15639" max="15639" width="10.44140625" style="61" hidden="1"/>
    <col min="15640" max="15640" width="10.88671875" style="61" hidden="1"/>
    <col min="15641" max="15877" width="8" style="61" hidden="1"/>
    <col min="15878" max="15879" width="4.33203125" style="61" hidden="1"/>
    <col min="15880" max="15880" width="6.21875" style="61" hidden="1"/>
    <col min="15881" max="15881" width="4.44140625" style="61" hidden="1"/>
    <col min="15882" max="15882" width="21" style="61" hidden="1"/>
    <col min="15883" max="15883" width="10.33203125" style="61" hidden="1"/>
    <col min="15884" max="15884" width="6.21875" style="61" hidden="1"/>
    <col min="15885" max="15885" width="10.21875" style="61" hidden="1"/>
    <col min="15886" max="15886" width="12.33203125" style="61" hidden="1"/>
    <col min="15887" max="15887" width="12.44140625" style="61" hidden="1"/>
    <col min="15888" max="15888" width="4.44140625" style="61" hidden="1"/>
    <col min="15889" max="15889" width="14" style="61" hidden="1"/>
    <col min="15890" max="15890" width="13" style="61" hidden="1"/>
    <col min="15891" max="15891" width="12.33203125" style="61" hidden="1"/>
    <col min="15892" max="15894" width="9.44140625" style="61" hidden="1"/>
    <col min="15895" max="15895" width="10.44140625" style="61" hidden="1"/>
    <col min="15896" max="15896" width="10.88671875" style="61" hidden="1"/>
    <col min="15897" max="16133" width="8" style="61" hidden="1"/>
    <col min="16134" max="16135" width="4.33203125" style="61" hidden="1"/>
    <col min="16136" max="16136" width="6.21875" style="61" hidden="1"/>
    <col min="16137" max="16137" width="4.44140625" style="61" hidden="1"/>
    <col min="16138" max="16138" width="21" style="61" hidden="1"/>
    <col min="16139" max="16139" width="10.33203125" style="61" hidden="1"/>
    <col min="16140" max="16140" width="6.21875" style="61" hidden="1"/>
    <col min="16141" max="16141" width="10.21875" style="61" hidden="1"/>
    <col min="16142" max="16142" width="12.33203125" style="61" hidden="1"/>
    <col min="16143" max="16143" width="12.44140625" style="61" hidden="1"/>
    <col min="16144" max="16144" width="4.44140625" style="61" hidden="1"/>
    <col min="16145" max="16145" width="14" style="61" hidden="1"/>
    <col min="16146" max="16146" width="13" style="61" hidden="1"/>
    <col min="16147" max="16147" width="12.33203125" style="61" hidden="1"/>
    <col min="16148" max="16150" width="9.44140625" style="61" hidden="1"/>
    <col min="16151" max="16151" width="10.44140625" style="61" hidden="1"/>
    <col min="16152" max="16155" width="10.88671875" style="61" hidden="1"/>
    <col min="16156" max="16156" width="10.44140625" style="61" hidden="1"/>
    <col min="16157" max="16164" width="10.88671875" style="61" hidden="1"/>
    <col min="16165" max="16384" width="8" style="61" hidden="1"/>
  </cols>
  <sheetData>
    <row r="1" spans="1:24" s="2" customFormat="1" ht="18" customHeight="1" x14ac:dyDescent="0.4">
      <c r="A1" s="1" t="s">
        <v>68</v>
      </c>
      <c r="T1" s="3"/>
    </row>
    <row r="2" spans="1:24" s="2" customFormat="1" ht="14.25" customHeight="1" x14ac:dyDescent="0.4">
      <c r="A2" s="1"/>
      <c r="T2" s="3"/>
    </row>
    <row r="3" spans="1:24" s="5" customFormat="1" ht="15.6" thickBot="1" x14ac:dyDescent="0.4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X3" s="7" t="s">
        <v>0</v>
      </c>
    </row>
    <row r="4" spans="1:24" s="5" customFormat="1" ht="15" x14ac:dyDescent="0.4">
      <c r="B4" s="8"/>
      <c r="C4" s="9"/>
      <c r="D4" s="9"/>
      <c r="E4" s="9"/>
      <c r="F4" s="9"/>
      <c r="G4" s="10"/>
      <c r="H4" s="11">
        <v>1</v>
      </c>
      <c r="I4" s="11">
        <f t="shared" ref="I4:V4" si="0">H4+1</f>
        <v>2</v>
      </c>
      <c r="J4" s="11">
        <f t="shared" si="0"/>
        <v>3</v>
      </c>
      <c r="K4" s="11">
        <f t="shared" si="0"/>
        <v>4</v>
      </c>
      <c r="L4" s="11">
        <f t="shared" si="0"/>
        <v>5</v>
      </c>
      <c r="M4" s="11">
        <f t="shared" si="0"/>
        <v>6</v>
      </c>
      <c r="N4" s="11">
        <f t="shared" si="0"/>
        <v>7</v>
      </c>
      <c r="O4" s="11">
        <f t="shared" si="0"/>
        <v>8</v>
      </c>
      <c r="P4" s="11">
        <f t="shared" si="0"/>
        <v>9</v>
      </c>
      <c r="Q4" s="11">
        <f t="shared" si="0"/>
        <v>10</v>
      </c>
      <c r="R4" s="11">
        <f t="shared" si="0"/>
        <v>11</v>
      </c>
      <c r="S4" s="11">
        <f t="shared" si="0"/>
        <v>12</v>
      </c>
      <c r="T4" s="11">
        <f t="shared" si="0"/>
        <v>13</v>
      </c>
      <c r="U4" s="11">
        <f t="shared" si="0"/>
        <v>14</v>
      </c>
      <c r="V4" s="12">
        <f t="shared" si="0"/>
        <v>15</v>
      </c>
      <c r="W4" s="78" t="s">
        <v>1</v>
      </c>
      <c r="X4" s="80" t="s">
        <v>2</v>
      </c>
    </row>
    <row r="5" spans="1:24" s="13" customFormat="1" ht="24" customHeight="1" thickBot="1" x14ac:dyDescent="0.2">
      <c r="B5" s="82" t="s">
        <v>3</v>
      </c>
      <c r="C5" s="83"/>
      <c r="D5" s="14" t="s">
        <v>4</v>
      </c>
      <c r="E5" s="14" t="s">
        <v>5</v>
      </c>
      <c r="F5" s="14" t="s">
        <v>6</v>
      </c>
      <c r="G5" s="14" t="s">
        <v>7</v>
      </c>
      <c r="H5" s="14" t="s">
        <v>8</v>
      </c>
      <c r="I5" s="14" t="s">
        <v>9</v>
      </c>
      <c r="J5" s="14" t="s">
        <v>10</v>
      </c>
      <c r="K5" s="14" t="s">
        <v>11</v>
      </c>
      <c r="L5" s="14" t="s">
        <v>12</v>
      </c>
      <c r="M5" s="14" t="s">
        <v>13</v>
      </c>
      <c r="N5" s="14" t="s">
        <v>14</v>
      </c>
      <c r="O5" s="14" t="s">
        <v>15</v>
      </c>
      <c r="P5" s="14" t="s">
        <v>16</v>
      </c>
      <c r="Q5" s="14" t="s">
        <v>17</v>
      </c>
      <c r="R5" s="14" t="s">
        <v>18</v>
      </c>
      <c r="S5" s="14" t="s">
        <v>19</v>
      </c>
      <c r="T5" s="14" t="s">
        <v>20</v>
      </c>
      <c r="U5" s="14" t="s">
        <v>21</v>
      </c>
      <c r="V5" s="15" t="s">
        <v>22</v>
      </c>
      <c r="W5" s="79"/>
      <c r="X5" s="81"/>
    </row>
    <row r="6" spans="1:24" s="16" customFormat="1" ht="18" customHeight="1" x14ac:dyDescent="0.15">
      <c r="B6" s="84" t="s">
        <v>23</v>
      </c>
      <c r="C6" s="18" t="s">
        <v>51</v>
      </c>
      <c r="D6" s="19"/>
      <c r="E6" s="19"/>
      <c r="F6" s="20"/>
      <c r="G6" s="66"/>
      <c r="H6" s="47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9"/>
      <c r="W6" s="24">
        <f t="shared" ref="W6:W40" si="1">SUM(H6:V6)</f>
        <v>0</v>
      </c>
      <c r="X6" s="17"/>
    </row>
    <row r="7" spans="1:24" s="16" customFormat="1" ht="18" customHeight="1" x14ac:dyDescent="0.15">
      <c r="B7" s="76"/>
      <c r="C7" s="73" t="s">
        <v>52</v>
      </c>
      <c r="D7" s="19"/>
      <c r="E7" s="19"/>
      <c r="F7" s="20"/>
      <c r="G7" s="18"/>
      <c r="H7" s="21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3"/>
      <c r="W7" s="24">
        <f t="shared" si="1"/>
        <v>0</v>
      </c>
      <c r="X7" s="25"/>
    </row>
    <row r="8" spans="1:24" s="16" customFormat="1" ht="18" customHeight="1" x14ac:dyDescent="0.15">
      <c r="B8" s="76"/>
      <c r="C8" s="73" t="s">
        <v>53</v>
      </c>
      <c r="D8" s="19"/>
      <c r="E8" s="19"/>
      <c r="F8" s="20"/>
      <c r="G8" s="18"/>
      <c r="H8" s="21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3"/>
      <c r="W8" s="24">
        <f t="shared" si="1"/>
        <v>0</v>
      </c>
      <c r="X8" s="25"/>
    </row>
    <row r="9" spans="1:24" s="16" customFormat="1" ht="18" customHeight="1" x14ac:dyDescent="0.15">
      <c r="B9" s="76"/>
      <c r="C9" s="74" t="s">
        <v>54</v>
      </c>
      <c r="D9" s="19"/>
      <c r="E9" s="19"/>
      <c r="F9" s="20"/>
      <c r="G9" s="18"/>
      <c r="H9" s="21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3"/>
      <c r="W9" s="24">
        <f t="shared" si="1"/>
        <v>0</v>
      </c>
      <c r="X9" s="25"/>
    </row>
    <row r="10" spans="1:24" s="16" customFormat="1" ht="18" customHeight="1" x14ac:dyDescent="0.15">
      <c r="B10" s="76"/>
      <c r="C10" s="73" t="s">
        <v>55</v>
      </c>
      <c r="D10" s="19"/>
      <c r="E10" s="19"/>
      <c r="F10" s="20"/>
      <c r="G10" s="18"/>
      <c r="H10" s="21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3"/>
      <c r="W10" s="24">
        <f t="shared" si="1"/>
        <v>0</v>
      </c>
      <c r="X10" s="25"/>
    </row>
    <row r="11" spans="1:24" s="16" customFormat="1" ht="18" customHeight="1" x14ac:dyDescent="0.15">
      <c r="B11" s="76"/>
      <c r="C11" s="73" t="s">
        <v>34</v>
      </c>
      <c r="D11" s="19"/>
      <c r="E11" s="19"/>
      <c r="F11" s="20"/>
      <c r="G11" s="18"/>
      <c r="H11" s="21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3"/>
      <c r="W11" s="24">
        <f t="shared" si="1"/>
        <v>0</v>
      </c>
      <c r="X11" s="25"/>
    </row>
    <row r="12" spans="1:24" s="16" customFormat="1" ht="18" customHeight="1" x14ac:dyDescent="0.15">
      <c r="B12" s="76"/>
      <c r="C12" s="34" t="s">
        <v>24</v>
      </c>
      <c r="D12" s="35"/>
      <c r="E12" s="36"/>
      <c r="F12" s="37"/>
      <c r="G12" s="38"/>
      <c r="H12" s="39">
        <f t="shared" ref="H12:V12" si="2">SUM(H6:H11)</f>
        <v>0</v>
      </c>
      <c r="I12" s="40">
        <f t="shared" si="2"/>
        <v>0</v>
      </c>
      <c r="J12" s="40">
        <f t="shared" si="2"/>
        <v>0</v>
      </c>
      <c r="K12" s="40">
        <f t="shared" si="2"/>
        <v>0</v>
      </c>
      <c r="L12" s="40">
        <f t="shared" si="2"/>
        <v>0</v>
      </c>
      <c r="M12" s="40">
        <f t="shared" si="2"/>
        <v>0</v>
      </c>
      <c r="N12" s="40">
        <f t="shared" si="2"/>
        <v>0</v>
      </c>
      <c r="O12" s="40">
        <f t="shared" si="2"/>
        <v>0</v>
      </c>
      <c r="P12" s="40">
        <f t="shared" si="2"/>
        <v>0</v>
      </c>
      <c r="Q12" s="40">
        <f t="shared" si="2"/>
        <v>0</v>
      </c>
      <c r="R12" s="40">
        <f t="shared" si="2"/>
        <v>0</v>
      </c>
      <c r="S12" s="40">
        <f t="shared" si="2"/>
        <v>0</v>
      </c>
      <c r="T12" s="40">
        <f t="shared" si="2"/>
        <v>0</v>
      </c>
      <c r="U12" s="40">
        <f t="shared" si="2"/>
        <v>0</v>
      </c>
      <c r="V12" s="41">
        <f t="shared" si="2"/>
        <v>0</v>
      </c>
      <c r="W12" s="42">
        <f t="shared" si="1"/>
        <v>0</v>
      </c>
      <c r="X12" s="43"/>
    </row>
    <row r="13" spans="1:24" s="16" customFormat="1" ht="18" customHeight="1" x14ac:dyDescent="0.15">
      <c r="B13" s="76" t="s">
        <v>25</v>
      </c>
      <c r="C13" s="18" t="s">
        <v>51</v>
      </c>
      <c r="D13" s="19"/>
      <c r="E13" s="19"/>
      <c r="F13" s="20"/>
      <c r="G13" s="66"/>
      <c r="H13" s="47"/>
      <c r="I13" s="48"/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9"/>
      <c r="W13" s="24">
        <f t="shared" si="1"/>
        <v>0</v>
      </c>
      <c r="X13" s="25"/>
    </row>
    <row r="14" spans="1:24" s="16" customFormat="1" ht="18" customHeight="1" x14ac:dyDescent="0.15">
      <c r="B14" s="76"/>
      <c r="C14" s="67" t="s">
        <v>56</v>
      </c>
      <c r="D14" s="19"/>
      <c r="E14" s="19"/>
      <c r="F14" s="20"/>
      <c r="G14" s="66"/>
      <c r="H14" s="47"/>
      <c r="I14" s="48"/>
      <c r="J14" s="48"/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9"/>
      <c r="W14" s="24">
        <f t="shared" si="1"/>
        <v>0</v>
      </c>
      <c r="X14" s="25"/>
    </row>
    <row r="15" spans="1:24" s="16" customFormat="1" ht="18" customHeight="1" x14ac:dyDescent="0.15">
      <c r="B15" s="76"/>
      <c r="C15" s="67" t="s">
        <v>34</v>
      </c>
      <c r="D15" s="19"/>
      <c r="E15" s="19"/>
      <c r="F15" s="20"/>
      <c r="G15" s="66"/>
      <c r="H15" s="47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9"/>
      <c r="W15" s="24">
        <f t="shared" si="1"/>
        <v>0</v>
      </c>
      <c r="X15" s="25"/>
    </row>
    <row r="16" spans="1:24" s="16" customFormat="1" ht="18" customHeight="1" x14ac:dyDescent="0.15">
      <c r="B16" s="76"/>
      <c r="C16" s="73" t="s">
        <v>52</v>
      </c>
      <c r="D16" s="19"/>
      <c r="E16" s="19"/>
      <c r="F16" s="20"/>
      <c r="G16" s="66"/>
      <c r="H16" s="47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9"/>
      <c r="W16" s="24">
        <f t="shared" si="1"/>
        <v>0</v>
      </c>
      <c r="X16" s="25"/>
    </row>
    <row r="17" spans="2:24" s="16" customFormat="1" ht="18" customHeight="1" x14ac:dyDescent="0.15">
      <c r="B17" s="76"/>
      <c r="C17" s="67" t="s">
        <v>57</v>
      </c>
      <c r="D17" s="19"/>
      <c r="E17" s="19"/>
      <c r="F17" s="20"/>
      <c r="G17" s="66"/>
      <c r="H17" s="47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9"/>
      <c r="W17" s="24">
        <f t="shared" si="1"/>
        <v>0</v>
      </c>
      <c r="X17" s="25"/>
    </row>
    <row r="18" spans="2:24" s="16" customFormat="1" ht="18" customHeight="1" x14ac:dyDescent="0.15">
      <c r="B18" s="76"/>
      <c r="C18" s="67" t="s">
        <v>56</v>
      </c>
      <c r="D18" s="19"/>
      <c r="E18" s="19"/>
      <c r="F18" s="20"/>
      <c r="G18" s="66"/>
      <c r="H18" s="47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9"/>
      <c r="W18" s="24">
        <f t="shared" si="1"/>
        <v>0</v>
      </c>
      <c r="X18" s="25"/>
    </row>
    <row r="19" spans="2:24" s="16" customFormat="1" ht="18" customHeight="1" x14ac:dyDescent="0.15">
      <c r="B19" s="76"/>
      <c r="C19" s="67" t="s">
        <v>34</v>
      </c>
      <c r="D19" s="19"/>
      <c r="E19" s="19"/>
      <c r="F19" s="20"/>
      <c r="G19" s="66"/>
      <c r="H19" s="47"/>
      <c r="I19" s="48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9"/>
      <c r="W19" s="24">
        <f t="shared" si="1"/>
        <v>0</v>
      </c>
      <c r="X19" s="25"/>
    </row>
    <row r="20" spans="2:24" s="16" customFormat="1" ht="18" customHeight="1" x14ac:dyDescent="0.15">
      <c r="B20" s="76"/>
      <c r="C20" s="34" t="s">
        <v>24</v>
      </c>
      <c r="D20" s="35"/>
      <c r="E20" s="36"/>
      <c r="F20" s="37"/>
      <c r="G20" s="38"/>
      <c r="H20" s="39">
        <f t="shared" ref="H20:V20" si="3">SUM(H13:H19)</f>
        <v>0</v>
      </c>
      <c r="I20" s="40">
        <f t="shared" si="3"/>
        <v>0</v>
      </c>
      <c r="J20" s="40">
        <f t="shared" si="3"/>
        <v>0</v>
      </c>
      <c r="K20" s="40">
        <f t="shared" si="3"/>
        <v>0</v>
      </c>
      <c r="L20" s="40">
        <f t="shared" si="3"/>
        <v>0</v>
      </c>
      <c r="M20" s="40">
        <f t="shared" si="3"/>
        <v>0</v>
      </c>
      <c r="N20" s="40">
        <f t="shared" si="3"/>
        <v>0</v>
      </c>
      <c r="O20" s="40">
        <f t="shared" si="3"/>
        <v>0</v>
      </c>
      <c r="P20" s="40">
        <f t="shared" si="3"/>
        <v>0</v>
      </c>
      <c r="Q20" s="40">
        <f t="shared" si="3"/>
        <v>0</v>
      </c>
      <c r="R20" s="40">
        <f t="shared" si="3"/>
        <v>0</v>
      </c>
      <c r="S20" s="40">
        <f t="shared" si="3"/>
        <v>0</v>
      </c>
      <c r="T20" s="40">
        <f t="shared" si="3"/>
        <v>0</v>
      </c>
      <c r="U20" s="40">
        <f t="shared" si="3"/>
        <v>0</v>
      </c>
      <c r="V20" s="41">
        <f t="shared" si="3"/>
        <v>0</v>
      </c>
      <c r="W20" s="42">
        <f t="shared" si="1"/>
        <v>0</v>
      </c>
      <c r="X20" s="43"/>
    </row>
    <row r="21" spans="2:24" s="16" customFormat="1" ht="18" customHeight="1" x14ac:dyDescent="0.15">
      <c r="B21" s="76" t="s">
        <v>26</v>
      </c>
      <c r="C21" s="73" t="s">
        <v>52</v>
      </c>
      <c r="D21" s="19"/>
      <c r="E21" s="19"/>
      <c r="F21" s="20"/>
      <c r="G21" s="66"/>
      <c r="H21" s="47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9"/>
      <c r="W21" s="24">
        <f t="shared" si="1"/>
        <v>0</v>
      </c>
      <c r="X21" s="25"/>
    </row>
    <row r="22" spans="2:24" s="16" customFormat="1" ht="18" customHeight="1" x14ac:dyDescent="0.15">
      <c r="B22" s="76"/>
      <c r="C22" s="67" t="s">
        <v>64</v>
      </c>
      <c r="D22" s="19"/>
      <c r="E22" s="19"/>
      <c r="F22" s="20"/>
      <c r="G22" s="66"/>
      <c r="H22" s="47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9"/>
      <c r="W22" s="24">
        <f t="shared" si="1"/>
        <v>0</v>
      </c>
      <c r="X22" s="25"/>
    </row>
    <row r="23" spans="2:24" s="16" customFormat="1" ht="18" customHeight="1" x14ac:dyDescent="0.15">
      <c r="B23" s="76"/>
      <c r="C23" s="67" t="s">
        <v>34</v>
      </c>
      <c r="D23" s="19"/>
      <c r="E23" s="19"/>
      <c r="F23" s="20"/>
      <c r="G23" s="66"/>
      <c r="H23" s="47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9"/>
      <c r="W23" s="24">
        <f t="shared" si="1"/>
        <v>0</v>
      </c>
      <c r="X23" s="25"/>
    </row>
    <row r="24" spans="2:24" s="16" customFormat="1" ht="18" customHeight="1" x14ac:dyDescent="0.15">
      <c r="B24" s="76"/>
      <c r="C24" s="73" t="s">
        <v>53</v>
      </c>
      <c r="D24" s="19"/>
      <c r="E24" s="19"/>
      <c r="F24" s="20"/>
      <c r="G24" s="18"/>
      <c r="H24" s="21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3"/>
      <c r="W24" s="24">
        <f t="shared" si="1"/>
        <v>0</v>
      </c>
      <c r="X24" s="25"/>
    </row>
    <row r="25" spans="2:24" s="16" customFormat="1" ht="18" customHeight="1" x14ac:dyDescent="0.15">
      <c r="B25" s="76"/>
      <c r="C25" s="67" t="s">
        <v>64</v>
      </c>
      <c r="D25" s="19"/>
      <c r="E25" s="19"/>
      <c r="F25" s="20"/>
      <c r="G25" s="18"/>
      <c r="H25" s="21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3"/>
      <c r="W25" s="24">
        <f t="shared" si="1"/>
        <v>0</v>
      </c>
      <c r="X25" s="25"/>
    </row>
    <row r="26" spans="2:24" s="16" customFormat="1" ht="18" customHeight="1" x14ac:dyDescent="0.15">
      <c r="B26" s="76"/>
      <c r="C26" s="67" t="s">
        <v>34</v>
      </c>
      <c r="D26" s="19"/>
      <c r="E26" s="19"/>
      <c r="F26" s="20"/>
      <c r="G26" s="18"/>
      <c r="H26" s="21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3"/>
      <c r="W26" s="24">
        <f t="shared" si="1"/>
        <v>0</v>
      </c>
      <c r="X26" s="25"/>
    </row>
    <row r="27" spans="2:24" s="16" customFormat="1" ht="18" customHeight="1" x14ac:dyDescent="0.15">
      <c r="B27" s="76"/>
      <c r="C27" s="73" t="s">
        <v>54</v>
      </c>
      <c r="D27" s="19"/>
      <c r="E27" s="19"/>
      <c r="F27" s="20"/>
      <c r="G27" s="18"/>
      <c r="H27" s="21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3"/>
      <c r="W27" s="24">
        <f t="shared" si="1"/>
        <v>0</v>
      </c>
      <c r="X27" s="25"/>
    </row>
    <row r="28" spans="2:24" s="16" customFormat="1" ht="18" customHeight="1" x14ac:dyDescent="0.15">
      <c r="B28" s="76"/>
      <c r="C28" s="67" t="s">
        <v>64</v>
      </c>
      <c r="D28" s="19"/>
      <c r="E28" s="19"/>
      <c r="F28" s="20"/>
      <c r="G28" s="18"/>
      <c r="H28" s="21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3"/>
      <c r="W28" s="24">
        <f t="shared" si="1"/>
        <v>0</v>
      </c>
      <c r="X28" s="25"/>
    </row>
    <row r="29" spans="2:24" s="16" customFormat="1" ht="18" customHeight="1" x14ac:dyDescent="0.15">
      <c r="B29" s="76"/>
      <c r="C29" s="67" t="s">
        <v>34</v>
      </c>
      <c r="D29" s="19"/>
      <c r="E29" s="19"/>
      <c r="F29" s="20"/>
      <c r="G29" s="18"/>
      <c r="H29" s="21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3"/>
      <c r="W29" s="24">
        <f t="shared" si="1"/>
        <v>0</v>
      </c>
      <c r="X29" s="25"/>
    </row>
    <row r="30" spans="2:24" s="16" customFormat="1" ht="18" customHeight="1" x14ac:dyDescent="0.15">
      <c r="B30" s="76"/>
      <c r="C30" s="34" t="s">
        <v>24</v>
      </c>
      <c r="D30" s="35"/>
      <c r="E30" s="36"/>
      <c r="F30" s="37"/>
      <c r="G30" s="38"/>
      <c r="H30" s="39">
        <f t="shared" ref="H30:V30" si="4">SUM(H21:H28)</f>
        <v>0</v>
      </c>
      <c r="I30" s="40">
        <f t="shared" si="4"/>
        <v>0</v>
      </c>
      <c r="J30" s="40">
        <f t="shared" si="4"/>
        <v>0</v>
      </c>
      <c r="K30" s="40">
        <f t="shared" si="4"/>
        <v>0</v>
      </c>
      <c r="L30" s="40">
        <f t="shared" si="4"/>
        <v>0</v>
      </c>
      <c r="M30" s="40">
        <f t="shared" si="4"/>
        <v>0</v>
      </c>
      <c r="N30" s="40">
        <f t="shared" si="4"/>
        <v>0</v>
      </c>
      <c r="O30" s="40">
        <f t="shared" si="4"/>
        <v>0</v>
      </c>
      <c r="P30" s="40">
        <f t="shared" si="4"/>
        <v>0</v>
      </c>
      <c r="Q30" s="40">
        <f t="shared" si="4"/>
        <v>0</v>
      </c>
      <c r="R30" s="40">
        <f t="shared" si="4"/>
        <v>0</v>
      </c>
      <c r="S30" s="40">
        <f t="shared" si="4"/>
        <v>0</v>
      </c>
      <c r="T30" s="40">
        <f t="shared" si="4"/>
        <v>0</v>
      </c>
      <c r="U30" s="40">
        <f t="shared" si="4"/>
        <v>0</v>
      </c>
      <c r="V30" s="41">
        <f t="shared" si="4"/>
        <v>0</v>
      </c>
      <c r="W30" s="42">
        <f t="shared" si="1"/>
        <v>0</v>
      </c>
      <c r="X30" s="43"/>
    </row>
    <row r="31" spans="2:24" s="16" customFormat="1" ht="18" customHeight="1" x14ac:dyDescent="0.15">
      <c r="B31" s="75" t="s">
        <v>27</v>
      </c>
      <c r="C31" s="18" t="s">
        <v>50</v>
      </c>
      <c r="D31" s="19"/>
      <c r="E31" s="19"/>
      <c r="F31" s="20"/>
      <c r="G31" s="66"/>
      <c r="H31" s="47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9"/>
      <c r="W31" s="24">
        <f t="shared" si="1"/>
        <v>0</v>
      </c>
      <c r="X31" s="25"/>
    </row>
    <row r="32" spans="2:24" s="16" customFormat="1" ht="18" customHeight="1" x14ac:dyDescent="0.15">
      <c r="B32" s="75"/>
      <c r="C32" s="18" t="s">
        <v>34</v>
      </c>
      <c r="D32" s="19"/>
      <c r="E32" s="19"/>
      <c r="F32" s="20"/>
      <c r="G32" s="18"/>
      <c r="H32" s="21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3"/>
      <c r="W32" s="24">
        <f t="shared" si="1"/>
        <v>0</v>
      </c>
      <c r="X32" s="25"/>
    </row>
    <row r="33" spans="2:25" s="16" customFormat="1" ht="18" customHeight="1" x14ac:dyDescent="0.15">
      <c r="B33" s="75"/>
      <c r="C33" s="18"/>
      <c r="D33" s="19"/>
      <c r="E33" s="19"/>
      <c r="F33" s="20"/>
      <c r="G33" s="18"/>
      <c r="H33" s="21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3"/>
      <c r="W33" s="24">
        <f t="shared" si="1"/>
        <v>0</v>
      </c>
      <c r="X33" s="25"/>
    </row>
    <row r="34" spans="2:25" s="16" customFormat="1" ht="18" customHeight="1" x14ac:dyDescent="0.15">
      <c r="B34" s="75"/>
      <c r="C34" s="26"/>
      <c r="D34" s="27"/>
      <c r="E34" s="27"/>
      <c r="F34" s="28"/>
      <c r="G34" s="26"/>
      <c r="H34" s="29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1"/>
      <c r="W34" s="32">
        <f t="shared" si="1"/>
        <v>0</v>
      </c>
      <c r="X34" s="33"/>
    </row>
    <row r="35" spans="2:25" s="16" customFormat="1" ht="18" customHeight="1" x14ac:dyDescent="0.15">
      <c r="B35" s="75"/>
      <c r="C35" s="34" t="s">
        <v>24</v>
      </c>
      <c r="D35" s="35"/>
      <c r="E35" s="36"/>
      <c r="F35" s="37"/>
      <c r="G35" s="38"/>
      <c r="H35" s="39">
        <f t="shared" ref="H35:V35" si="5">SUM(H31:H34)</f>
        <v>0</v>
      </c>
      <c r="I35" s="40">
        <f t="shared" si="5"/>
        <v>0</v>
      </c>
      <c r="J35" s="40">
        <f t="shared" si="5"/>
        <v>0</v>
      </c>
      <c r="K35" s="40">
        <f t="shared" si="5"/>
        <v>0</v>
      </c>
      <c r="L35" s="40">
        <f t="shared" si="5"/>
        <v>0</v>
      </c>
      <c r="M35" s="40">
        <f t="shared" si="5"/>
        <v>0</v>
      </c>
      <c r="N35" s="40">
        <f t="shared" si="5"/>
        <v>0</v>
      </c>
      <c r="O35" s="40">
        <f t="shared" si="5"/>
        <v>0</v>
      </c>
      <c r="P35" s="40">
        <f t="shared" si="5"/>
        <v>0</v>
      </c>
      <c r="Q35" s="40">
        <f t="shared" si="5"/>
        <v>0</v>
      </c>
      <c r="R35" s="40">
        <f t="shared" si="5"/>
        <v>0</v>
      </c>
      <c r="S35" s="40">
        <f t="shared" si="5"/>
        <v>0</v>
      </c>
      <c r="T35" s="40">
        <f t="shared" si="5"/>
        <v>0</v>
      </c>
      <c r="U35" s="40">
        <f t="shared" si="5"/>
        <v>0</v>
      </c>
      <c r="V35" s="41">
        <f t="shared" si="5"/>
        <v>0</v>
      </c>
      <c r="W35" s="42">
        <f t="shared" si="1"/>
        <v>0</v>
      </c>
      <c r="X35" s="43"/>
    </row>
    <row r="36" spans="2:25" s="16" customFormat="1" ht="18" customHeight="1" x14ac:dyDescent="0.15">
      <c r="B36" s="76" t="s">
        <v>28</v>
      </c>
      <c r="C36" s="18" t="s">
        <v>29</v>
      </c>
      <c r="D36" s="44"/>
      <c r="E36" s="44"/>
      <c r="F36" s="45"/>
      <c r="G36" s="46"/>
      <c r="H36" s="47"/>
      <c r="I36" s="48"/>
      <c r="J36" s="48"/>
      <c r="K36" s="48"/>
      <c r="L36" s="48"/>
      <c r="M36" s="48"/>
      <c r="N36" s="48"/>
      <c r="O36" s="48"/>
      <c r="P36" s="48"/>
      <c r="Q36" s="48"/>
      <c r="R36" s="48"/>
      <c r="S36" s="48"/>
      <c r="T36" s="48"/>
      <c r="U36" s="48"/>
      <c r="V36" s="49"/>
      <c r="W36" s="24">
        <f t="shared" si="1"/>
        <v>0</v>
      </c>
      <c r="X36" s="50"/>
    </row>
    <row r="37" spans="2:25" s="16" customFormat="1" ht="18" customHeight="1" x14ac:dyDescent="0.15">
      <c r="B37" s="76"/>
      <c r="C37" s="18" t="s">
        <v>30</v>
      </c>
      <c r="D37" s="19"/>
      <c r="E37" s="19"/>
      <c r="F37" s="20"/>
      <c r="G37" s="18"/>
      <c r="H37" s="21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3"/>
      <c r="W37" s="24">
        <f t="shared" si="1"/>
        <v>0</v>
      </c>
      <c r="X37" s="25"/>
    </row>
    <row r="38" spans="2:25" s="16" customFormat="1" ht="18" customHeight="1" x14ac:dyDescent="0.15">
      <c r="B38" s="76"/>
      <c r="C38" s="18" t="s">
        <v>31</v>
      </c>
      <c r="D38" s="19"/>
      <c r="E38" s="19"/>
      <c r="F38" s="20"/>
      <c r="G38" s="18"/>
      <c r="H38" s="21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3"/>
      <c r="W38" s="24">
        <f t="shared" si="1"/>
        <v>0</v>
      </c>
      <c r="X38" s="25"/>
    </row>
    <row r="39" spans="2:25" s="16" customFormat="1" ht="18" customHeight="1" x14ac:dyDescent="0.15">
      <c r="B39" s="76"/>
      <c r="C39" s="18" t="s">
        <v>32</v>
      </c>
      <c r="D39" s="27"/>
      <c r="E39" s="27"/>
      <c r="F39" s="28"/>
      <c r="G39" s="18"/>
      <c r="H39" s="21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3"/>
      <c r="W39" s="32">
        <f t="shared" si="1"/>
        <v>0</v>
      </c>
      <c r="X39" s="25"/>
    </row>
    <row r="40" spans="2:25" s="16" customFormat="1" ht="18" customHeight="1" thickBot="1" x14ac:dyDescent="0.2">
      <c r="B40" s="77"/>
      <c r="C40" s="51" t="s">
        <v>24</v>
      </c>
      <c r="D40" s="52"/>
      <c r="E40" s="53"/>
      <c r="F40" s="54"/>
      <c r="G40" s="55"/>
      <c r="H40" s="56">
        <f t="shared" ref="H40:V40" si="6">SUM(H36:H39)</f>
        <v>0</v>
      </c>
      <c r="I40" s="57">
        <f t="shared" si="6"/>
        <v>0</v>
      </c>
      <c r="J40" s="57">
        <f t="shared" si="6"/>
        <v>0</v>
      </c>
      <c r="K40" s="57">
        <f t="shared" si="6"/>
        <v>0</v>
      </c>
      <c r="L40" s="57">
        <f t="shared" si="6"/>
        <v>0</v>
      </c>
      <c r="M40" s="57">
        <f t="shared" si="6"/>
        <v>0</v>
      </c>
      <c r="N40" s="57">
        <f t="shared" si="6"/>
        <v>0</v>
      </c>
      <c r="O40" s="57">
        <f t="shared" si="6"/>
        <v>0</v>
      </c>
      <c r="P40" s="57">
        <f t="shared" si="6"/>
        <v>0</v>
      </c>
      <c r="Q40" s="57">
        <f t="shared" si="6"/>
        <v>0</v>
      </c>
      <c r="R40" s="57">
        <f t="shared" si="6"/>
        <v>0</v>
      </c>
      <c r="S40" s="57">
        <f t="shared" si="6"/>
        <v>0</v>
      </c>
      <c r="T40" s="57">
        <f t="shared" si="6"/>
        <v>0</v>
      </c>
      <c r="U40" s="57">
        <f t="shared" si="6"/>
        <v>0</v>
      </c>
      <c r="V40" s="58">
        <f t="shared" si="6"/>
        <v>0</v>
      </c>
      <c r="W40" s="59">
        <f t="shared" si="1"/>
        <v>0</v>
      </c>
      <c r="X40" s="60"/>
    </row>
    <row r="41" spans="2:25" ht="12" customHeight="1" x14ac:dyDescent="0.2">
      <c r="B41" s="62"/>
      <c r="C41" s="62"/>
      <c r="D41" s="62"/>
      <c r="E41" s="62"/>
      <c r="F41" s="62"/>
      <c r="G41" s="62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4"/>
      <c r="W41" s="64"/>
      <c r="X41" s="64"/>
      <c r="Y41" s="65"/>
    </row>
    <row r="42" spans="2:25" ht="12" customHeight="1" x14ac:dyDescent="0.2">
      <c r="B42" s="4"/>
    </row>
    <row r="43" spans="2:25" ht="12" customHeight="1" x14ac:dyDescent="0.2"/>
    <row r="44" spans="2:25" ht="12" customHeight="1" x14ac:dyDescent="0.2"/>
    <row r="45" spans="2:25" ht="12" customHeight="1" x14ac:dyDescent="0.2"/>
    <row r="46" spans="2:25" ht="12" customHeight="1" x14ac:dyDescent="0.2"/>
    <row r="47" spans="2:25" ht="12" customHeight="1" x14ac:dyDescent="0.2"/>
    <row r="48" spans="2:25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ht="12" customHeight="1" x14ac:dyDescent="0.2"/>
    <row r="61" ht="12" customHeight="1" x14ac:dyDescent="0.2"/>
    <row r="62" ht="12" customHeight="1" x14ac:dyDescent="0.2"/>
    <row r="63" ht="12" customHeight="1" x14ac:dyDescent="0.2"/>
    <row r="64" ht="12" customHeight="1" x14ac:dyDescent="0.2"/>
    <row r="65" x14ac:dyDescent="0.2"/>
    <row r="66" x14ac:dyDescent="0.2"/>
    <row r="67" x14ac:dyDescent="0.2"/>
    <row r="68" x14ac:dyDescent="0.2"/>
    <row r="69" x14ac:dyDescent="0.2"/>
    <row r="70" x14ac:dyDescent="0.2"/>
    <row r="71" x14ac:dyDescent="0.2"/>
    <row r="72" x14ac:dyDescent="0.2"/>
    <row r="73" x14ac:dyDescent="0.2"/>
    <row r="74" x14ac:dyDescent="0.2"/>
    <row r="75" x14ac:dyDescent="0.2"/>
    <row r="76" x14ac:dyDescent="0.2"/>
    <row r="77" x14ac:dyDescent="0.2"/>
    <row r="78" x14ac:dyDescent="0.2"/>
    <row r="79" x14ac:dyDescent="0.2"/>
    <row r="80" x14ac:dyDescent="0.2"/>
    <row r="8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  <row r="110" x14ac:dyDescent="0.2"/>
    <row r="111" x14ac:dyDescent="0.2"/>
    <row r="112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  <row r="142" x14ac:dyDescent="0.2"/>
    <row r="143" x14ac:dyDescent="0.2"/>
    <row r="144" x14ac:dyDescent="0.2"/>
    <row r="145" x14ac:dyDescent="0.2"/>
    <row r="146" x14ac:dyDescent="0.2"/>
    <row r="147" x14ac:dyDescent="0.2"/>
    <row r="148" x14ac:dyDescent="0.2"/>
    <row r="149" x14ac:dyDescent="0.2"/>
    <row r="150" x14ac:dyDescent="0.2"/>
    <row r="151" x14ac:dyDescent="0.2"/>
    <row r="152" x14ac:dyDescent="0.2"/>
    <row r="153" x14ac:dyDescent="0.2"/>
    <row r="154" x14ac:dyDescent="0.2"/>
    <row r="155" x14ac:dyDescent="0.2"/>
    <row r="156" x14ac:dyDescent="0.2"/>
    <row r="157" x14ac:dyDescent="0.2"/>
    <row r="158" x14ac:dyDescent="0.2"/>
    <row r="159" x14ac:dyDescent="0.2"/>
    <row r="160" x14ac:dyDescent="0.2"/>
    <row r="161" x14ac:dyDescent="0.2"/>
    <row r="162" x14ac:dyDescent="0.2"/>
    <row r="163" x14ac:dyDescent="0.2"/>
    <row r="164" x14ac:dyDescent="0.2"/>
    <row r="165" x14ac:dyDescent="0.2"/>
    <row r="166" x14ac:dyDescent="0.2"/>
    <row r="167" x14ac:dyDescent="0.2"/>
    <row r="168" x14ac:dyDescent="0.2"/>
    <row r="169" x14ac:dyDescent="0.2"/>
    <row r="170" x14ac:dyDescent="0.2"/>
    <row r="171" x14ac:dyDescent="0.2"/>
    <row r="172" x14ac:dyDescent="0.2"/>
    <row r="173" x14ac:dyDescent="0.2"/>
    <row r="174" x14ac:dyDescent="0.2"/>
    <row r="175" x14ac:dyDescent="0.2"/>
    <row r="176" x14ac:dyDescent="0.2"/>
    <row r="177" x14ac:dyDescent="0.2"/>
    <row r="178" x14ac:dyDescent="0.2"/>
    <row r="179" x14ac:dyDescent="0.2"/>
    <row r="180" x14ac:dyDescent="0.2"/>
    <row r="181" x14ac:dyDescent="0.2"/>
    <row r="182" x14ac:dyDescent="0.2"/>
    <row r="183" x14ac:dyDescent="0.2"/>
    <row r="184" x14ac:dyDescent="0.2"/>
    <row r="185" x14ac:dyDescent="0.2"/>
    <row r="186" x14ac:dyDescent="0.2"/>
    <row r="187" x14ac:dyDescent="0.2"/>
    <row r="188" x14ac:dyDescent="0.2"/>
    <row r="189" x14ac:dyDescent="0.2"/>
    <row r="190" x14ac:dyDescent="0.2"/>
    <row r="191" x14ac:dyDescent="0.2"/>
    <row r="192" x14ac:dyDescent="0.2"/>
    <row r="193" x14ac:dyDescent="0.2"/>
    <row r="194" x14ac:dyDescent="0.2"/>
    <row r="195" x14ac:dyDescent="0.2"/>
    <row r="196" x14ac:dyDescent="0.2"/>
    <row r="197" x14ac:dyDescent="0.2"/>
    <row r="198" x14ac:dyDescent="0.2"/>
    <row r="199" x14ac:dyDescent="0.2"/>
    <row r="200" x14ac:dyDescent="0.2"/>
    <row r="201" x14ac:dyDescent="0.2"/>
    <row r="202" x14ac:dyDescent="0.2"/>
    <row r="203" x14ac:dyDescent="0.2"/>
    <row r="204" x14ac:dyDescent="0.2"/>
    <row r="205" x14ac:dyDescent="0.2"/>
    <row r="206" x14ac:dyDescent="0.2"/>
    <row r="207" x14ac:dyDescent="0.2"/>
    <row r="208" x14ac:dyDescent="0.2"/>
    <row r="209" x14ac:dyDescent="0.2"/>
    <row r="210" x14ac:dyDescent="0.2"/>
    <row r="211" x14ac:dyDescent="0.2"/>
    <row r="212" x14ac:dyDescent="0.2"/>
    <row r="213" x14ac:dyDescent="0.2"/>
    <row r="214" x14ac:dyDescent="0.2"/>
    <row r="215" x14ac:dyDescent="0.2"/>
    <row r="216" x14ac:dyDescent="0.2"/>
    <row r="217" x14ac:dyDescent="0.2"/>
    <row r="218" x14ac:dyDescent="0.2"/>
    <row r="219" x14ac:dyDescent="0.2"/>
    <row r="220" x14ac:dyDescent="0.2"/>
    <row r="221" x14ac:dyDescent="0.2"/>
    <row r="222" x14ac:dyDescent="0.2"/>
    <row r="223" x14ac:dyDescent="0.2"/>
    <row r="224" x14ac:dyDescent="0.2"/>
    <row r="225" x14ac:dyDescent="0.2"/>
    <row r="226" x14ac:dyDescent="0.2"/>
    <row r="227" x14ac:dyDescent="0.2"/>
    <row r="228" x14ac:dyDescent="0.2"/>
    <row r="229" x14ac:dyDescent="0.2"/>
    <row r="230" x14ac:dyDescent="0.2"/>
    <row r="231" x14ac:dyDescent="0.2"/>
    <row r="232" x14ac:dyDescent="0.2"/>
    <row r="233" x14ac:dyDescent="0.2"/>
    <row r="234" x14ac:dyDescent="0.2"/>
    <row r="235" x14ac:dyDescent="0.2"/>
    <row r="236" x14ac:dyDescent="0.2"/>
    <row r="237" x14ac:dyDescent="0.2"/>
    <row r="238" x14ac:dyDescent="0.2"/>
    <row r="239" x14ac:dyDescent="0.2"/>
    <row r="240" x14ac:dyDescent="0.2"/>
    <row r="241" x14ac:dyDescent="0.2"/>
    <row r="242" x14ac:dyDescent="0.2"/>
    <row r="243" x14ac:dyDescent="0.2"/>
    <row r="244" x14ac:dyDescent="0.2"/>
    <row r="245" x14ac:dyDescent="0.2"/>
    <row r="246" x14ac:dyDescent="0.2"/>
    <row r="247" x14ac:dyDescent="0.2"/>
    <row r="248" x14ac:dyDescent="0.2"/>
    <row r="249" x14ac:dyDescent="0.2"/>
    <row r="250" x14ac:dyDescent="0.2"/>
    <row r="251" x14ac:dyDescent="0.2"/>
    <row r="252" x14ac:dyDescent="0.2"/>
    <row r="253" x14ac:dyDescent="0.2"/>
    <row r="254" x14ac:dyDescent="0.2"/>
    <row r="255" x14ac:dyDescent="0.2"/>
    <row r="256" x14ac:dyDescent="0.2"/>
    <row r="257" x14ac:dyDescent="0.2"/>
    <row r="258" x14ac:dyDescent="0.2"/>
    <row r="259" x14ac:dyDescent="0.2"/>
    <row r="260" x14ac:dyDescent="0.2"/>
    <row r="261" x14ac:dyDescent="0.2"/>
    <row r="262" x14ac:dyDescent="0.2"/>
    <row r="263" x14ac:dyDescent="0.2"/>
    <row r="264" x14ac:dyDescent="0.2"/>
    <row r="265" x14ac:dyDescent="0.2"/>
    <row r="266" x14ac:dyDescent="0.2"/>
    <row r="267" x14ac:dyDescent="0.2"/>
    <row r="268" x14ac:dyDescent="0.2"/>
    <row r="269" x14ac:dyDescent="0.2"/>
    <row r="270" x14ac:dyDescent="0.2"/>
    <row r="271" x14ac:dyDescent="0.2"/>
    <row r="272" x14ac:dyDescent="0.2"/>
    <row r="273" x14ac:dyDescent="0.2"/>
    <row r="274" x14ac:dyDescent="0.2"/>
    <row r="275" x14ac:dyDescent="0.2"/>
    <row r="276" x14ac:dyDescent="0.2"/>
    <row r="277" x14ac:dyDescent="0.2"/>
    <row r="278" x14ac:dyDescent="0.2"/>
    <row r="279" x14ac:dyDescent="0.2"/>
    <row r="280" x14ac:dyDescent="0.2"/>
  </sheetData>
  <mergeCells count="8">
    <mergeCell ref="B31:B35"/>
    <mergeCell ref="B36:B40"/>
    <mergeCell ref="W4:W5"/>
    <mergeCell ref="X4:X5"/>
    <mergeCell ref="B5:C5"/>
    <mergeCell ref="B6:B12"/>
    <mergeCell ref="B13:B20"/>
    <mergeCell ref="B21:B30"/>
  </mergeCells>
  <phoneticPr fontId="3"/>
  <pageMargins left="0.59055118110236227" right="0.59055118110236227" top="0.98425196850393704" bottom="0.98425196850393704" header="0.51181102362204722" footer="0.51181102362204722"/>
  <pageSetup paperSize="9" scale="45" orientation="landscape" r:id="rId1"/>
  <headerFooter>
    <oddHeader>&amp;R附属資料3　参考　様式25（記載例）　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WR282"/>
  <sheetViews>
    <sheetView showGridLines="0" view="pageBreakPreview" zoomScale="70" zoomScaleNormal="100" zoomScaleSheetLayoutView="70" workbookViewId="0"/>
  </sheetViews>
  <sheetFormatPr defaultColWidth="0" defaultRowHeight="13.2" zeroHeight="1" x14ac:dyDescent="0.2"/>
  <cols>
    <col min="1" max="1" width="1.44140625" style="61" customWidth="1"/>
    <col min="2" max="2" width="4.88671875" style="61" customWidth="1"/>
    <col min="3" max="3" width="33" style="61" customWidth="1"/>
    <col min="4" max="4" width="10.44140625" style="61" bestFit="1" customWidth="1"/>
    <col min="5" max="6" width="8.6640625" style="61" customWidth="1"/>
    <col min="7" max="7" width="56.21875" style="61" customWidth="1"/>
    <col min="8" max="23" width="10.6640625" style="61" customWidth="1"/>
    <col min="24" max="24" width="36.44140625" style="61" customWidth="1"/>
    <col min="25" max="25" width="8" style="61" customWidth="1"/>
    <col min="26" max="261" width="8" style="61" hidden="1"/>
    <col min="262" max="263" width="4.33203125" style="61" hidden="1"/>
    <col min="264" max="264" width="6.21875" style="61" hidden="1"/>
    <col min="265" max="265" width="4.44140625" style="61" hidden="1"/>
    <col min="266" max="266" width="21" style="61" hidden="1"/>
    <col min="267" max="267" width="10.33203125" style="61" hidden="1"/>
    <col min="268" max="268" width="6.21875" style="61" hidden="1"/>
    <col min="269" max="269" width="10.21875" style="61" hidden="1"/>
    <col min="270" max="270" width="12.33203125" style="61" hidden="1"/>
    <col min="271" max="271" width="12.44140625" style="61" hidden="1"/>
    <col min="272" max="272" width="4.44140625" style="61" hidden="1"/>
    <col min="273" max="273" width="14" style="61" hidden="1"/>
    <col min="274" max="274" width="13" style="61" hidden="1"/>
    <col min="275" max="275" width="12.33203125" style="61" hidden="1"/>
    <col min="276" max="278" width="9.44140625" style="61" hidden="1"/>
    <col min="279" max="279" width="10.44140625" style="61" hidden="1"/>
    <col min="280" max="280" width="10.88671875" style="61" hidden="1"/>
    <col min="281" max="517" width="8" style="61" hidden="1"/>
    <col min="518" max="519" width="4.33203125" style="61" hidden="1"/>
    <col min="520" max="520" width="6.21875" style="61" hidden="1"/>
    <col min="521" max="521" width="4.44140625" style="61" hidden="1"/>
    <col min="522" max="522" width="21" style="61" hidden="1"/>
    <col min="523" max="523" width="10.33203125" style="61" hidden="1"/>
    <col min="524" max="524" width="6.21875" style="61" hidden="1"/>
    <col min="525" max="525" width="10.21875" style="61" hidden="1"/>
    <col min="526" max="526" width="12.33203125" style="61" hidden="1"/>
    <col min="527" max="527" width="12.44140625" style="61" hidden="1"/>
    <col min="528" max="528" width="4.44140625" style="61" hidden="1"/>
    <col min="529" max="529" width="14" style="61" hidden="1"/>
    <col min="530" max="530" width="13" style="61" hidden="1"/>
    <col min="531" max="531" width="12.33203125" style="61" hidden="1"/>
    <col min="532" max="534" width="9.44140625" style="61" hidden="1"/>
    <col min="535" max="535" width="10.44140625" style="61" hidden="1"/>
    <col min="536" max="536" width="10.88671875" style="61" hidden="1"/>
    <col min="537" max="773" width="8" style="61" hidden="1"/>
    <col min="774" max="775" width="4.33203125" style="61" hidden="1"/>
    <col min="776" max="776" width="6.21875" style="61" hidden="1"/>
    <col min="777" max="777" width="4.44140625" style="61" hidden="1"/>
    <col min="778" max="778" width="21" style="61" hidden="1"/>
    <col min="779" max="779" width="10.33203125" style="61" hidden="1"/>
    <col min="780" max="780" width="6.21875" style="61" hidden="1"/>
    <col min="781" max="781" width="10.21875" style="61" hidden="1"/>
    <col min="782" max="782" width="12.33203125" style="61" hidden="1"/>
    <col min="783" max="783" width="12.44140625" style="61" hidden="1"/>
    <col min="784" max="784" width="4.44140625" style="61" hidden="1"/>
    <col min="785" max="785" width="14" style="61" hidden="1"/>
    <col min="786" max="786" width="13" style="61" hidden="1"/>
    <col min="787" max="787" width="12.33203125" style="61" hidden="1"/>
    <col min="788" max="790" width="9.44140625" style="61" hidden="1"/>
    <col min="791" max="791" width="10.44140625" style="61" hidden="1"/>
    <col min="792" max="792" width="10.88671875" style="61" hidden="1"/>
    <col min="793" max="1029" width="8" style="61" hidden="1"/>
    <col min="1030" max="1031" width="4.33203125" style="61" hidden="1"/>
    <col min="1032" max="1032" width="6.21875" style="61" hidden="1"/>
    <col min="1033" max="1033" width="4.44140625" style="61" hidden="1"/>
    <col min="1034" max="1034" width="21" style="61" hidden="1"/>
    <col min="1035" max="1035" width="10.33203125" style="61" hidden="1"/>
    <col min="1036" max="1036" width="6.21875" style="61" hidden="1"/>
    <col min="1037" max="1037" width="10.21875" style="61" hidden="1"/>
    <col min="1038" max="1038" width="12.33203125" style="61" hidden="1"/>
    <col min="1039" max="1039" width="12.44140625" style="61" hidden="1"/>
    <col min="1040" max="1040" width="4.44140625" style="61" hidden="1"/>
    <col min="1041" max="1041" width="14" style="61" hidden="1"/>
    <col min="1042" max="1042" width="13" style="61" hidden="1"/>
    <col min="1043" max="1043" width="12.33203125" style="61" hidden="1"/>
    <col min="1044" max="1046" width="9.44140625" style="61" hidden="1"/>
    <col min="1047" max="1047" width="10.44140625" style="61" hidden="1"/>
    <col min="1048" max="1048" width="10.88671875" style="61" hidden="1"/>
    <col min="1049" max="1285" width="8" style="61" hidden="1"/>
    <col min="1286" max="1287" width="4.33203125" style="61" hidden="1"/>
    <col min="1288" max="1288" width="6.21875" style="61" hidden="1"/>
    <col min="1289" max="1289" width="4.44140625" style="61" hidden="1"/>
    <col min="1290" max="1290" width="21" style="61" hidden="1"/>
    <col min="1291" max="1291" width="10.33203125" style="61" hidden="1"/>
    <col min="1292" max="1292" width="6.21875" style="61" hidden="1"/>
    <col min="1293" max="1293" width="10.21875" style="61" hidden="1"/>
    <col min="1294" max="1294" width="12.33203125" style="61" hidden="1"/>
    <col min="1295" max="1295" width="12.44140625" style="61" hidden="1"/>
    <col min="1296" max="1296" width="4.44140625" style="61" hidden="1"/>
    <col min="1297" max="1297" width="14" style="61" hidden="1"/>
    <col min="1298" max="1298" width="13" style="61" hidden="1"/>
    <col min="1299" max="1299" width="12.33203125" style="61" hidden="1"/>
    <col min="1300" max="1302" width="9.44140625" style="61" hidden="1"/>
    <col min="1303" max="1303" width="10.44140625" style="61" hidden="1"/>
    <col min="1304" max="1304" width="10.88671875" style="61" hidden="1"/>
    <col min="1305" max="1541" width="8" style="61" hidden="1"/>
    <col min="1542" max="1543" width="4.33203125" style="61" hidden="1"/>
    <col min="1544" max="1544" width="6.21875" style="61" hidden="1"/>
    <col min="1545" max="1545" width="4.44140625" style="61" hidden="1"/>
    <col min="1546" max="1546" width="21" style="61" hidden="1"/>
    <col min="1547" max="1547" width="10.33203125" style="61" hidden="1"/>
    <col min="1548" max="1548" width="6.21875" style="61" hidden="1"/>
    <col min="1549" max="1549" width="10.21875" style="61" hidden="1"/>
    <col min="1550" max="1550" width="12.33203125" style="61" hidden="1"/>
    <col min="1551" max="1551" width="12.44140625" style="61" hidden="1"/>
    <col min="1552" max="1552" width="4.44140625" style="61" hidden="1"/>
    <col min="1553" max="1553" width="14" style="61" hidden="1"/>
    <col min="1554" max="1554" width="13" style="61" hidden="1"/>
    <col min="1555" max="1555" width="12.33203125" style="61" hidden="1"/>
    <col min="1556" max="1558" width="9.44140625" style="61" hidden="1"/>
    <col min="1559" max="1559" width="10.44140625" style="61" hidden="1"/>
    <col min="1560" max="1560" width="10.88671875" style="61" hidden="1"/>
    <col min="1561" max="1797" width="8" style="61" hidden="1"/>
    <col min="1798" max="1799" width="4.33203125" style="61" hidden="1"/>
    <col min="1800" max="1800" width="6.21875" style="61" hidden="1"/>
    <col min="1801" max="1801" width="4.44140625" style="61" hidden="1"/>
    <col min="1802" max="1802" width="21" style="61" hidden="1"/>
    <col min="1803" max="1803" width="10.33203125" style="61" hidden="1"/>
    <col min="1804" max="1804" width="6.21875" style="61" hidden="1"/>
    <col min="1805" max="1805" width="10.21875" style="61" hidden="1"/>
    <col min="1806" max="1806" width="12.33203125" style="61" hidden="1"/>
    <col min="1807" max="1807" width="12.44140625" style="61" hidden="1"/>
    <col min="1808" max="1808" width="4.44140625" style="61" hidden="1"/>
    <col min="1809" max="1809" width="14" style="61" hidden="1"/>
    <col min="1810" max="1810" width="13" style="61" hidden="1"/>
    <col min="1811" max="1811" width="12.33203125" style="61" hidden="1"/>
    <col min="1812" max="1814" width="9.44140625" style="61" hidden="1"/>
    <col min="1815" max="1815" width="10.44140625" style="61" hidden="1"/>
    <col min="1816" max="1816" width="10.88671875" style="61" hidden="1"/>
    <col min="1817" max="2053" width="8" style="61" hidden="1"/>
    <col min="2054" max="2055" width="4.33203125" style="61" hidden="1"/>
    <col min="2056" max="2056" width="6.21875" style="61" hidden="1"/>
    <col min="2057" max="2057" width="4.44140625" style="61" hidden="1"/>
    <col min="2058" max="2058" width="21" style="61" hidden="1"/>
    <col min="2059" max="2059" width="10.33203125" style="61" hidden="1"/>
    <col min="2060" max="2060" width="6.21875" style="61" hidden="1"/>
    <col min="2061" max="2061" width="10.21875" style="61" hidden="1"/>
    <col min="2062" max="2062" width="12.33203125" style="61" hidden="1"/>
    <col min="2063" max="2063" width="12.44140625" style="61" hidden="1"/>
    <col min="2064" max="2064" width="4.44140625" style="61" hidden="1"/>
    <col min="2065" max="2065" width="14" style="61" hidden="1"/>
    <col min="2066" max="2066" width="13" style="61" hidden="1"/>
    <col min="2067" max="2067" width="12.33203125" style="61" hidden="1"/>
    <col min="2068" max="2070" width="9.44140625" style="61" hidden="1"/>
    <col min="2071" max="2071" width="10.44140625" style="61" hidden="1"/>
    <col min="2072" max="2072" width="10.88671875" style="61" hidden="1"/>
    <col min="2073" max="2309" width="8" style="61" hidden="1"/>
    <col min="2310" max="2311" width="4.33203125" style="61" hidden="1"/>
    <col min="2312" max="2312" width="6.21875" style="61" hidden="1"/>
    <col min="2313" max="2313" width="4.44140625" style="61" hidden="1"/>
    <col min="2314" max="2314" width="21" style="61" hidden="1"/>
    <col min="2315" max="2315" width="10.33203125" style="61" hidden="1"/>
    <col min="2316" max="2316" width="6.21875" style="61" hidden="1"/>
    <col min="2317" max="2317" width="10.21875" style="61" hidden="1"/>
    <col min="2318" max="2318" width="12.33203125" style="61" hidden="1"/>
    <col min="2319" max="2319" width="12.44140625" style="61" hidden="1"/>
    <col min="2320" max="2320" width="4.44140625" style="61" hidden="1"/>
    <col min="2321" max="2321" width="14" style="61" hidden="1"/>
    <col min="2322" max="2322" width="13" style="61" hidden="1"/>
    <col min="2323" max="2323" width="12.33203125" style="61" hidden="1"/>
    <col min="2324" max="2326" width="9.44140625" style="61" hidden="1"/>
    <col min="2327" max="2327" width="10.44140625" style="61" hidden="1"/>
    <col min="2328" max="2328" width="10.88671875" style="61" hidden="1"/>
    <col min="2329" max="2565" width="8" style="61" hidden="1"/>
    <col min="2566" max="2567" width="4.33203125" style="61" hidden="1"/>
    <col min="2568" max="2568" width="6.21875" style="61" hidden="1"/>
    <col min="2569" max="2569" width="4.44140625" style="61" hidden="1"/>
    <col min="2570" max="2570" width="21" style="61" hidden="1"/>
    <col min="2571" max="2571" width="10.33203125" style="61" hidden="1"/>
    <col min="2572" max="2572" width="6.21875" style="61" hidden="1"/>
    <col min="2573" max="2573" width="10.21875" style="61" hidden="1"/>
    <col min="2574" max="2574" width="12.33203125" style="61" hidden="1"/>
    <col min="2575" max="2575" width="12.44140625" style="61" hidden="1"/>
    <col min="2576" max="2576" width="4.44140625" style="61" hidden="1"/>
    <col min="2577" max="2577" width="14" style="61" hidden="1"/>
    <col min="2578" max="2578" width="13" style="61" hidden="1"/>
    <col min="2579" max="2579" width="12.33203125" style="61" hidden="1"/>
    <col min="2580" max="2582" width="9.44140625" style="61" hidden="1"/>
    <col min="2583" max="2583" width="10.44140625" style="61" hidden="1"/>
    <col min="2584" max="2584" width="10.88671875" style="61" hidden="1"/>
    <col min="2585" max="2821" width="8" style="61" hidden="1"/>
    <col min="2822" max="2823" width="4.33203125" style="61" hidden="1"/>
    <col min="2824" max="2824" width="6.21875" style="61" hidden="1"/>
    <col min="2825" max="2825" width="4.44140625" style="61" hidden="1"/>
    <col min="2826" max="2826" width="21" style="61" hidden="1"/>
    <col min="2827" max="2827" width="10.33203125" style="61" hidden="1"/>
    <col min="2828" max="2828" width="6.21875" style="61" hidden="1"/>
    <col min="2829" max="2829" width="10.21875" style="61" hidden="1"/>
    <col min="2830" max="2830" width="12.33203125" style="61" hidden="1"/>
    <col min="2831" max="2831" width="12.44140625" style="61" hidden="1"/>
    <col min="2832" max="2832" width="4.44140625" style="61" hidden="1"/>
    <col min="2833" max="2833" width="14" style="61" hidden="1"/>
    <col min="2834" max="2834" width="13" style="61" hidden="1"/>
    <col min="2835" max="2835" width="12.33203125" style="61" hidden="1"/>
    <col min="2836" max="2838" width="9.44140625" style="61" hidden="1"/>
    <col min="2839" max="2839" width="10.44140625" style="61" hidden="1"/>
    <col min="2840" max="2840" width="10.88671875" style="61" hidden="1"/>
    <col min="2841" max="3077" width="8" style="61" hidden="1"/>
    <col min="3078" max="3079" width="4.33203125" style="61" hidden="1"/>
    <col min="3080" max="3080" width="6.21875" style="61" hidden="1"/>
    <col min="3081" max="3081" width="4.44140625" style="61" hidden="1"/>
    <col min="3082" max="3082" width="21" style="61" hidden="1"/>
    <col min="3083" max="3083" width="10.33203125" style="61" hidden="1"/>
    <col min="3084" max="3084" width="6.21875" style="61" hidden="1"/>
    <col min="3085" max="3085" width="10.21875" style="61" hidden="1"/>
    <col min="3086" max="3086" width="12.33203125" style="61" hidden="1"/>
    <col min="3087" max="3087" width="12.44140625" style="61" hidden="1"/>
    <col min="3088" max="3088" width="4.44140625" style="61" hidden="1"/>
    <col min="3089" max="3089" width="14" style="61" hidden="1"/>
    <col min="3090" max="3090" width="13" style="61" hidden="1"/>
    <col min="3091" max="3091" width="12.33203125" style="61" hidden="1"/>
    <col min="3092" max="3094" width="9.44140625" style="61" hidden="1"/>
    <col min="3095" max="3095" width="10.44140625" style="61" hidden="1"/>
    <col min="3096" max="3096" width="10.88671875" style="61" hidden="1"/>
    <col min="3097" max="3333" width="8" style="61" hidden="1"/>
    <col min="3334" max="3335" width="4.33203125" style="61" hidden="1"/>
    <col min="3336" max="3336" width="6.21875" style="61" hidden="1"/>
    <col min="3337" max="3337" width="4.44140625" style="61" hidden="1"/>
    <col min="3338" max="3338" width="21" style="61" hidden="1"/>
    <col min="3339" max="3339" width="10.33203125" style="61" hidden="1"/>
    <col min="3340" max="3340" width="6.21875" style="61" hidden="1"/>
    <col min="3341" max="3341" width="10.21875" style="61" hidden="1"/>
    <col min="3342" max="3342" width="12.33203125" style="61" hidden="1"/>
    <col min="3343" max="3343" width="12.44140625" style="61" hidden="1"/>
    <col min="3344" max="3344" width="4.44140625" style="61" hidden="1"/>
    <col min="3345" max="3345" width="14" style="61" hidden="1"/>
    <col min="3346" max="3346" width="13" style="61" hidden="1"/>
    <col min="3347" max="3347" width="12.33203125" style="61" hidden="1"/>
    <col min="3348" max="3350" width="9.44140625" style="61" hidden="1"/>
    <col min="3351" max="3351" width="10.44140625" style="61" hidden="1"/>
    <col min="3352" max="3352" width="10.88671875" style="61" hidden="1"/>
    <col min="3353" max="3589" width="8" style="61" hidden="1"/>
    <col min="3590" max="3591" width="4.33203125" style="61" hidden="1"/>
    <col min="3592" max="3592" width="6.21875" style="61" hidden="1"/>
    <col min="3593" max="3593" width="4.44140625" style="61" hidden="1"/>
    <col min="3594" max="3594" width="21" style="61" hidden="1"/>
    <col min="3595" max="3595" width="10.33203125" style="61" hidden="1"/>
    <col min="3596" max="3596" width="6.21875" style="61" hidden="1"/>
    <col min="3597" max="3597" width="10.21875" style="61" hidden="1"/>
    <col min="3598" max="3598" width="12.33203125" style="61" hidden="1"/>
    <col min="3599" max="3599" width="12.44140625" style="61" hidden="1"/>
    <col min="3600" max="3600" width="4.44140625" style="61" hidden="1"/>
    <col min="3601" max="3601" width="14" style="61" hidden="1"/>
    <col min="3602" max="3602" width="13" style="61" hidden="1"/>
    <col min="3603" max="3603" width="12.33203125" style="61" hidden="1"/>
    <col min="3604" max="3606" width="9.44140625" style="61" hidden="1"/>
    <col min="3607" max="3607" width="10.44140625" style="61" hidden="1"/>
    <col min="3608" max="3608" width="10.88671875" style="61" hidden="1"/>
    <col min="3609" max="3845" width="8" style="61" hidden="1"/>
    <col min="3846" max="3847" width="4.33203125" style="61" hidden="1"/>
    <col min="3848" max="3848" width="6.21875" style="61" hidden="1"/>
    <col min="3849" max="3849" width="4.44140625" style="61" hidden="1"/>
    <col min="3850" max="3850" width="21" style="61" hidden="1"/>
    <col min="3851" max="3851" width="10.33203125" style="61" hidden="1"/>
    <col min="3852" max="3852" width="6.21875" style="61" hidden="1"/>
    <col min="3853" max="3853" width="10.21875" style="61" hidden="1"/>
    <col min="3854" max="3854" width="12.33203125" style="61" hidden="1"/>
    <col min="3855" max="3855" width="12.44140625" style="61" hidden="1"/>
    <col min="3856" max="3856" width="4.44140625" style="61" hidden="1"/>
    <col min="3857" max="3857" width="14" style="61" hidden="1"/>
    <col min="3858" max="3858" width="13" style="61" hidden="1"/>
    <col min="3859" max="3859" width="12.33203125" style="61" hidden="1"/>
    <col min="3860" max="3862" width="9.44140625" style="61" hidden="1"/>
    <col min="3863" max="3863" width="10.44140625" style="61" hidden="1"/>
    <col min="3864" max="3864" width="10.88671875" style="61" hidden="1"/>
    <col min="3865" max="4101" width="8" style="61" hidden="1"/>
    <col min="4102" max="4103" width="4.33203125" style="61" hidden="1"/>
    <col min="4104" max="4104" width="6.21875" style="61" hidden="1"/>
    <col min="4105" max="4105" width="4.44140625" style="61" hidden="1"/>
    <col min="4106" max="4106" width="21" style="61" hidden="1"/>
    <col min="4107" max="4107" width="10.33203125" style="61" hidden="1"/>
    <col min="4108" max="4108" width="6.21875" style="61" hidden="1"/>
    <col min="4109" max="4109" width="10.21875" style="61" hidden="1"/>
    <col min="4110" max="4110" width="12.33203125" style="61" hidden="1"/>
    <col min="4111" max="4111" width="12.44140625" style="61" hidden="1"/>
    <col min="4112" max="4112" width="4.44140625" style="61" hidden="1"/>
    <col min="4113" max="4113" width="14" style="61" hidden="1"/>
    <col min="4114" max="4114" width="13" style="61" hidden="1"/>
    <col min="4115" max="4115" width="12.33203125" style="61" hidden="1"/>
    <col min="4116" max="4118" width="9.44140625" style="61" hidden="1"/>
    <col min="4119" max="4119" width="10.44140625" style="61" hidden="1"/>
    <col min="4120" max="4120" width="10.88671875" style="61" hidden="1"/>
    <col min="4121" max="4357" width="8" style="61" hidden="1"/>
    <col min="4358" max="4359" width="4.33203125" style="61" hidden="1"/>
    <col min="4360" max="4360" width="6.21875" style="61" hidden="1"/>
    <col min="4361" max="4361" width="4.44140625" style="61" hidden="1"/>
    <col min="4362" max="4362" width="21" style="61" hidden="1"/>
    <col min="4363" max="4363" width="10.33203125" style="61" hidden="1"/>
    <col min="4364" max="4364" width="6.21875" style="61" hidden="1"/>
    <col min="4365" max="4365" width="10.21875" style="61" hidden="1"/>
    <col min="4366" max="4366" width="12.33203125" style="61" hidden="1"/>
    <col min="4367" max="4367" width="12.44140625" style="61" hidden="1"/>
    <col min="4368" max="4368" width="4.44140625" style="61" hidden="1"/>
    <col min="4369" max="4369" width="14" style="61" hidden="1"/>
    <col min="4370" max="4370" width="13" style="61" hidden="1"/>
    <col min="4371" max="4371" width="12.33203125" style="61" hidden="1"/>
    <col min="4372" max="4374" width="9.44140625" style="61" hidden="1"/>
    <col min="4375" max="4375" width="10.44140625" style="61" hidden="1"/>
    <col min="4376" max="4376" width="10.88671875" style="61" hidden="1"/>
    <col min="4377" max="4613" width="8" style="61" hidden="1"/>
    <col min="4614" max="4615" width="4.33203125" style="61" hidden="1"/>
    <col min="4616" max="4616" width="6.21875" style="61" hidden="1"/>
    <col min="4617" max="4617" width="4.44140625" style="61" hidden="1"/>
    <col min="4618" max="4618" width="21" style="61" hidden="1"/>
    <col min="4619" max="4619" width="10.33203125" style="61" hidden="1"/>
    <col min="4620" max="4620" width="6.21875" style="61" hidden="1"/>
    <col min="4621" max="4621" width="10.21875" style="61" hidden="1"/>
    <col min="4622" max="4622" width="12.33203125" style="61" hidden="1"/>
    <col min="4623" max="4623" width="12.44140625" style="61" hidden="1"/>
    <col min="4624" max="4624" width="4.44140625" style="61" hidden="1"/>
    <col min="4625" max="4625" width="14" style="61" hidden="1"/>
    <col min="4626" max="4626" width="13" style="61" hidden="1"/>
    <col min="4627" max="4627" width="12.33203125" style="61" hidden="1"/>
    <col min="4628" max="4630" width="9.44140625" style="61" hidden="1"/>
    <col min="4631" max="4631" width="10.44140625" style="61" hidden="1"/>
    <col min="4632" max="4632" width="10.88671875" style="61" hidden="1"/>
    <col min="4633" max="4869" width="8" style="61" hidden="1"/>
    <col min="4870" max="4871" width="4.33203125" style="61" hidden="1"/>
    <col min="4872" max="4872" width="6.21875" style="61" hidden="1"/>
    <col min="4873" max="4873" width="4.44140625" style="61" hidden="1"/>
    <col min="4874" max="4874" width="21" style="61" hidden="1"/>
    <col min="4875" max="4875" width="10.33203125" style="61" hidden="1"/>
    <col min="4876" max="4876" width="6.21875" style="61" hidden="1"/>
    <col min="4877" max="4877" width="10.21875" style="61" hidden="1"/>
    <col min="4878" max="4878" width="12.33203125" style="61" hidden="1"/>
    <col min="4879" max="4879" width="12.44140625" style="61" hidden="1"/>
    <col min="4880" max="4880" width="4.44140625" style="61" hidden="1"/>
    <col min="4881" max="4881" width="14" style="61" hidden="1"/>
    <col min="4882" max="4882" width="13" style="61" hidden="1"/>
    <col min="4883" max="4883" width="12.33203125" style="61" hidden="1"/>
    <col min="4884" max="4886" width="9.44140625" style="61" hidden="1"/>
    <col min="4887" max="4887" width="10.44140625" style="61" hidden="1"/>
    <col min="4888" max="4888" width="10.88671875" style="61" hidden="1"/>
    <col min="4889" max="5125" width="8" style="61" hidden="1"/>
    <col min="5126" max="5127" width="4.33203125" style="61" hidden="1"/>
    <col min="5128" max="5128" width="6.21875" style="61" hidden="1"/>
    <col min="5129" max="5129" width="4.44140625" style="61" hidden="1"/>
    <col min="5130" max="5130" width="21" style="61" hidden="1"/>
    <col min="5131" max="5131" width="10.33203125" style="61" hidden="1"/>
    <col min="5132" max="5132" width="6.21875" style="61" hidden="1"/>
    <col min="5133" max="5133" width="10.21875" style="61" hidden="1"/>
    <col min="5134" max="5134" width="12.33203125" style="61" hidden="1"/>
    <col min="5135" max="5135" width="12.44140625" style="61" hidden="1"/>
    <col min="5136" max="5136" width="4.44140625" style="61" hidden="1"/>
    <col min="5137" max="5137" width="14" style="61" hidden="1"/>
    <col min="5138" max="5138" width="13" style="61" hidden="1"/>
    <col min="5139" max="5139" width="12.33203125" style="61" hidden="1"/>
    <col min="5140" max="5142" width="9.44140625" style="61" hidden="1"/>
    <col min="5143" max="5143" width="10.44140625" style="61" hidden="1"/>
    <col min="5144" max="5144" width="10.88671875" style="61" hidden="1"/>
    <col min="5145" max="5381" width="8" style="61" hidden="1"/>
    <col min="5382" max="5383" width="4.33203125" style="61" hidden="1"/>
    <col min="5384" max="5384" width="6.21875" style="61" hidden="1"/>
    <col min="5385" max="5385" width="4.44140625" style="61" hidden="1"/>
    <col min="5386" max="5386" width="21" style="61" hidden="1"/>
    <col min="5387" max="5387" width="10.33203125" style="61" hidden="1"/>
    <col min="5388" max="5388" width="6.21875" style="61" hidden="1"/>
    <col min="5389" max="5389" width="10.21875" style="61" hidden="1"/>
    <col min="5390" max="5390" width="12.33203125" style="61" hidden="1"/>
    <col min="5391" max="5391" width="12.44140625" style="61" hidden="1"/>
    <col min="5392" max="5392" width="4.44140625" style="61" hidden="1"/>
    <col min="5393" max="5393" width="14" style="61" hidden="1"/>
    <col min="5394" max="5394" width="13" style="61" hidden="1"/>
    <col min="5395" max="5395" width="12.33203125" style="61" hidden="1"/>
    <col min="5396" max="5398" width="9.44140625" style="61" hidden="1"/>
    <col min="5399" max="5399" width="10.44140625" style="61" hidden="1"/>
    <col min="5400" max="5400" width="10.88671875" style="61" hidden="1"/>
    <col min="5401" max="5637" width="8" style="61" hidden="1"/>
    <col min="5638" max="5639" width="4.33203125" style="61" hidden="1"/>
    <col min="5640" max="5640" width="6.21875" style="61" hidden="1"/>
    <col min="5641" max="5641" width="4.44140625" style="61" hidden="1"/>
    <col min="5642" max="5642" width="21" style="61" hidden="1"/>
    <col min="5643" max="5643" width="10.33203125" style="61" hidden="1"/>
    <col min="5644" max="5644" width="6.21875" style="61" hidden="1"/>
    <col min="5645" max="5645" width="10.21875" style="61" hidden="1"/>
    <col min="5646" max="5646" width="12.33203125" style="61" hidden="1"/>
    <col min="5647" max="5647" width="12.44140625" style="61" hidden="1"/>
    <col min="5648" max="5648" width="4.44140625" style="61" hidden="1"/>
    <col min="5649" max="5649" width="14" style="61" hidden="1"/>
    <col min="5650" max="5650" width="13" style="61" hidden="1"/>
    <col min="5651" max="5651" width="12.33203125" style="61" hidden="1"/>
    <col min="5652" max="5654" width="9.44140625" style="61" hidden="1"/>
    <col min="5655" max="5655" width="10.44140625" style="61" hidden="1"/>
    <col min="5656" max="5656" width="10.88671875" style="61" hidden="1"/>
    <col min="5657" max="5893" width="8" style="61" hidden="1"/>
    <col min="5894" max="5895" width="4.33203125" style="61" hidden="1"/>
    <col min="5896" max="5896" width="6.21875" style="61" hidden="1"/>
    <col min="5897" max="5897" width="4.44140625" style="61" hidden="1"/>
    <col min="5898" max="5898" width="21" style="61" hidden="1"/>
    <col min="5899" max="5899" width="10.33203125" style="61" hidden="1"/>
    <col min="5900" max="5900" width="6.21875" style="61" hidden="1"/>
    <col min="5901" max="5901" width="10.21875" style="61" hidden="1"/>
    <col min="5902" max="5902" width="12.33203125" style="61" hidden="1"/>
    <col min="5903" max="5903" width="12.44140625" style="61" hidden="1"/>
    <col min="5904" max="5904" width="4.44140625" style="61" hidden="1"/>
    <col min="5905" max="5905" width="14" style="61" hidden="1"/>
    <col min="5906" max="5906" width="13" style="61" hidden="1"/>
    <col min="5907" max="5907" width="12.33203125" style="61" hidden="1"/>
    <col min="5908" max="5910" width="9.44140625" style="61" hidden="1"/>
    <col min="5911" max="5911" width="10.44140625" style="61" hidden="1"/>
    <col min="5912" max="5912" width="10.88671875" style="61" hidden="1"/>
    <col min="5913" max="6149" width="8" style="61" hidden="1"/>
    <col min="6150" max="6151" width="4.33203125" style="61" hidden="1"/>
    <col min="6152" max="6152" width="6.21875" style="61" hidden="1"/>
    <col min="6153" max="6153" width="4.44140625" style="61" hidden="1"/>
    <col min="6154" max="6154" width="21" style="61" hidden="1"/>
    <col min="6155" max="6155" width="10.33203125" style="61" hidden="1"/>
    <col min="6156" max="6156" width="6.21875" style="61" hidden="1"/>
    <col min="6157" max="6157" width="10.21875" style="61" hidden="1"/>
    <col min="6158" max="6158" width="12.33203125" style="61" hidden="1"/>
    <col min="6159" max="6159" width="12.44140625" style="61" hidden="1"/>
    <col min="6160" max="6160" width="4.44140625" style="61" hidden="1"/>
    <col min="6161" max="6161" width="14" style="61" hidden="1"/>
    <col min="6162" max="6162" width="13" style="61" hidden="1"/>
    <col min="6163" max="6163" width="12.33203125" style="61" hidden="1"/>
    <col min="6164" max="6166" width="9.44140625" style="61" hidden="1"/>
    <col min="6167" max="6167" width="10.44140625" style="61" hidden="1"/>
    <col min="6168" max="6168" width="10.88671875" style="61" hidden="1"/>
    <col min="6169" max="6405" width="8" style="61" hidden="1"/>
    <col min="6406" max="6407" width="4.33203125" style="61" hidden="1"/>
    <col min="6408" max="6408" width="6.21875" style="61" hidden="1"/>
    <col min="6409" max="6409" width="4.44140625" style="61" hidden="1"/>
    <col min="6410" max="6410" width="21" style="61" hidden="1"/>
    <col min="6411" max="6411" width="10.33203125" style="61" hidden="1"/>
    <col min="6412" max="6412" width="6.21875" style="61" hidden="1"/>
    <col min="6413" max="6413" width="10.21875" style="61" hidden="1"/>
    <col min="6414" max="6414" width="12.33203125" style="61" hidden="1"/>
    <col min="6415" max="6415" width="12.44140625" style="61" hidden="1"/>
    <col min="6416" max="6416" width="4.44140625" style="61" hidden="1"/>
    <col min="6417" max="6417" width="14" style="61" hidden="1"/>
    <col min="6418" max="6418" width="13" style="61" hidden="1"/>
    <col min="6419" max="6419" width="12.33203125" style="61" hidden="1"/>
    <col min="6420" max="6422" width="9.44140625" style="61" hidden="1"/>
    <col min="6423" max="6423" width="10.44140625" style="61" hidden="1"/>
    <col min="6424" max="6424" width="10.88671875" style="61" hidden="1"/>
    <col min="6425" max="6661" width="8" style="61" hidden="1"/>
    <col min="6662" max="6663" width="4.33203125" style="61" hidden="1"/>
    <col min="6664" max="6664" width="6.21875" style="61" hidden="1"/>
    <col min="6665" max="6665" width="4.44140625" style="61" hidden="1"/>
    <col min="6666" max="6666" width="21" style="61" hidden="1"/>
    <col min="6667" max="6667" width="10.33203125" style="61" hidden="1"/>
    <col min="6668" max="6668" width="6.21875" style="61" hidden="1"/>
    <col min="6669" max="6669" width="10.21875" style="61" hidden="1"/>
    <col min="6670" max="6670" width="12.33203125" style="61" hidden="1"/>
    <col min="6671" max="6671" width="12.44140625" style="61" hidden="1"/>
    <col min="6672" max="6672" width="4.44140625" style="61" hidden="1"/>
    <col min="6673" max="6673" width="14" style="61" hidden="1"/>
    <col min="6674" max="6674" width="13" style="61" hidden="1"/>
    <col min="6675" max="6675" width="12.33203125" style="61" hidden="1"/>
    <col min="6676" max="6678" width="9.44140625" style="61" hidden="1"/>
    <col min="6679" max="6679" width="10.44140625" style="61" hidden="1"/>
    <col min="6680" max="6680" width="10.88671875" style="61" hidden="1"/>
    <col min="6681" max="6917" width="8" style="61" hidden="1"/>
    <col min="6918" max="6919" width="4.33203125" style="61" hidden="1"/>
    <col min="6920" max="6920" width="6.21875" style="61" hidden="1"/>
    <col min="6921" max="6921" width="4.44140625" style="61" hidden="1"/>
    <col min="6922" max="6922" width="21" style="61" hidden="1"/>
    <col min="6923" max="6923" width="10.33203125" style="61" hidden="1"/>
    <col min="6924" max="6924" width="6.21875" style="61" hidden="1"/>
    <col min="6925" max="6925" width="10.21875" style="61" hidden="1"/>
    <col min="6926" max="6926" width="12.33203125" style="61" hidden="1"/>
    <col min="6927" max="6927" width="12.44140625" style="61" hidden="1"/>
    <col min="6928" max="6928" width="4.44140625" style="61" hidden="1"/>
    <col min="6929" max="6929" width="14" style="61" hidden="1"/>
    <col min="6930" max="6930" width="13" style="61" hidden="1"/>
    <col min="6931" max="6931" width="12.33203125" style="61" hidden="1"/>
    <col min="6932" max="6934" width="9.44140625" style="61" hidden="1"/>
    <col min="6935" max="6935" width="10.44140625" style="61" hidden="1"/>
    <col min="6936" max="6936" width="10.88671875" style="61" hidden="1"/>
    <col min="6937" max="7173" width="8" style="61" hidden="1"/>
    <col min="7174" max="7175" width="4.33203125" style="61" hidden="1"/>
    <col min="7176" max="7176" width="6.21875" style="61" hidden="1"/>
    <col min="7177" max="7177" width="4.44140625" style="61" hidden="1"/>
    <col min="7178" max="7178" width="21" style="61" hidden="1"/>
    <col min="7179" max="7179" width="10.33203125" style="61" hidden="1"/>
    <col min="7180" max="7180" width="6.21875" style="61" hidden="1"/>
    <col min="7181" max="7181" width="10.21875" style="61" hidden="1"/>
    <col min="7182" max="7182" width="12.33203125" style="61" hidden="1"/>
    <col min="7183" max="7183" width="12.44140625" style="61" hidden="1"/>
    <col min="7184" max="7184" width="4.44140625" style="61" hidden="1"/>
    <col min="7185" max="7185" width="14" style="61" hidden="1"/>
    <col min="7186" max="7186" width="13" style="61" hidden="1"/>
    <col min="7187" max="7187" width="12.33203125" style="61" hidden="1"/>
    <col min="7188" max="7190" width="9.44140625" style="61" hidden="1"/>
    <col min="7191" max="7191" width="10.44140625" style="61" hidden="1"/>
    <col min="7192" max="7192" width="10.88671875" style="61" hidden="1"/>
    <col min="7193" max="7429" width="8" style="61" hidden="1"/>
    <col min="7430" max="7431" width="4.33203125" style="61" hidden="1"/>
    <col min="7432" max="7432" width="6.21875" style="61" hidden="1"/>
    <col min="7433" max="7433" width="4.44140625" style="61" hidden="1"/>
    <col min="7434" max="7434" width="21" style="61" hidden="1"/>
    <col min="7435" max="7435" width="10.33203125" style="61" hidden="1"/>
    <col min="7436" max="7436" width="6.21875" style="61" hidden="1"/>
    <col min="7437" max="7437" width="10.21875" style="61" hidden="1"/>
    <col min="7438" max="7438" width="12.33203125" style="61" hidden="1"/>
    <col min="7439" max="7439" width="12.44140625" style="61" hidden="1"/>
    <col min="7440" max="7440" width="4.44140625" style="61" hidden="1"/>
    <col min="7441" max="7441" width="14" style="61" hidden="1"/>
    <col min="7442" max="7442" width="13" style="61" hidden="1"/>
    <col min="7443" max="7443" width="12.33203125" style="61" hidden="1"/>
    <col min="7444" max="7446" width="9.44140625" style="61" hidden="1"/>
    <col min="7447" max="7447" width="10.44140625" style="61" hidden="1"/>
    <col min="7448" max="7448" width="10.88671875" style="61" hidden="1"/>
    <col min="7449" max="7685" width="8" style="61" hidden="1"/>
    <col min="7686" max="7687" width="4.33203125" style="61" hidden="1"/>
    <col min="7688" max="7688" width="6.21875" style="61" hidden="1"/>
    <col min="7689" max="7689" width="4.44140625" style="61" hidden="1"/>
    <col min="7690" max="7690" width="21" style="61" hidden="1"/>
    <col min="7691" max="7691" width="10.33203125" style="61" hidden="1"/>
    <col min="7692" max="7692" width="6.21875" style="61" hidden="1"/>
    <col min="7693" max="7693" width="10.21875" style="61" hidden="1"/>
    <col min="7694" max="7694" width="12.33203125" style="61" hidden="1"/>
    <col min="7695" max="7695" width="12.44140625" style="61" hidden="1"/>
    <col min="7696" max="7696" width="4.44140625" style="61" hidden="1"/>
    <col min="7697" max="7697" width="14" style="61" hidden="1"/>
    <col min="7698" max="7698" width="13" style="61" hidden="1"/>
    <col min="7699" max="7699" width="12.33203125" style="61" hidden="1"/>
    <col min="7700" max="7702" width="9.44140625" style="61" hidden="1"/>
    <col min="7703" max="7703" width="10.44140625" style="61" hidden="1"/>
    <col min="7704" max="7704" width="10.88671875" style="61" hidden="1"/>
    <col min="7705" max="7941" width="8" style="61" hidden="1"/>
    <col min="7942" max="7943" width="4.33203125" style="61" hidden="1"/>
    <col min="7944" max="7944" width="6.21875" style="61" hidden="1"/>
    <col min="7945" max="7945" width="4.44140625" style="61" hidden="1"/>
    <col min="7946" max="7946" width="21" style="61" hidden="1"/>
    <col min="7947" max="7947" width="10.33203125" style="61" hidden="1"/>
    <col min="7948" max="7948" width="6.21875" style="61" hidden="1"/>
    <col min="7949" max="7949" width="10.21875" style="61" hidden="1"/>
    <col min="7950" max="7950" width="12.33203125" style="61" hidden="1"/>
    <col min="7951" max="7951" width="12.44140625" style="61" hidden="1"/>
    <col min="7952" max="7952" width="4.44140625" style="61" hidden="1"/>
    <col min="7953" max="7953" width="14" style="61" hidden="1"/>
    <col min="7954" max="7954" width="13" style="61" hidden="1"/>
    <col min="7955" max="7955" width="12.33203125" style="61" hidden="1"/>
    <col min="7956" max="7958" width="9.44140625" style="61" hidden="1"/>
    <col min="7959" max="7959" width="10.44140625" style="61" hidden="1"/>
    <col min="7960" max="7960" width="10.88671875" style="61" hidden="1"/>
    <col min="7961" max="8197" width="8" style="61" hidden="1"/>
    <col min="8198" max="8199" width="4.33203125" style="61" hidden="1"/>
    <col min="8200" max="8200" width="6.21875" style="61" hidden="1"/>
    <col min="8201" max="8201" width="4.44140625" style="61" hidden="1"/>
    <col min="8202" max="8202" width="21" style="61" hidden="1"/>
    <col min="8203" max="8203" width="10.33203125" style="61" hidden="1"/>
    <col min="8204" max="8204" width="6.21875" style="61" hidden="1"/>
    <col min="8205" max="8205" width="10.21875" style="61" hidden="1"/>
    <col min="8206" max="8206" width="12.33203125" style="61" hidden="1"/>
    <col min="8207" max="8207" width="12.44140625" style="61" hidden="1"/>
    <col min="8208" max="8208" width="4.44140625" style="61" hidden="1"/>
    <col min="8209" max="8209" width="14" style="61" hidden="1"/>
    <col min="8210" max="8210" width="13" style="61" hidden="1"/>
    <col min="8211" max="8211" width="12.33203125" style="61" hidden="1"/>
    <col min="8212" max="8214" width="9.44140625" style="61" hidden="1"/>
    <col min="8215" max="8215" width="10.44140625" style="61" hidden="1"/>
    <col min="8216" max="8216" width="10.88671875" style="61" hidden="1"/>
    <col min="8217" max="8453" width="8" style="61" hidden="1"/>
    <col min="8454" max="8455" width="4.33203125" style="61" hidden="1"/>
    <col min="8456" max="8456" width="6.21875" style="61" hidden="1"/>
    <col min="8457" max="8457" width="4.44140625" style="61" hidden="1"/>
    <col min="8458" max="8458" width="21" style="61" hidden="1"/>
    <col min="8459" max="8459" width="10.33203125" style="61" hidden="1"/>
    <col min="8460" max="8460" width="6.21875" style="61" hidden="1"/>
    <col min="8461" max="8461" width="10.21875" style="61" hidden="1"/>
    <col min="8462" max="8462" width="12.33203125" style="61" hidden="1"/>
    <col min="8463" max="8463" width="12.44140625" style="61" hidden="1"/>
    <col min="8464" max="8464" width="4.44140625" style="61" hidden="1"/>
    <col min="8465" max="8465" width="14" style="61" hidden="1"/>
    <col min="8466" max="8466" width="13" style="61" hidden="1"/>
    <col min="8467" max="8467" width="12.33203125" style="61" hidden="1"/>
    <col min="8468" max="8470" width="9.44140625" style="61" hidden="1"/>
    <col min="8471" max="8471" width="10.44140625" style="61" hidden="1"/>
    <col min="8472" max="8472" width="10.88671875" style="61" hidden="1"/>
    <col min="8473" max="8709" width="8" style="61" hidden="1"/>
    <col min="8710" max="8711" width="4.33203125" style="61" hidden="1"/>
    <col min="8712" max="8712" width="6.21875" style="61" hidden="1"/>
    <col min="8713" max="8713" width="4.44140625" style="61" hidden="1"/>
    <col min="8714" max="8714" width="21" style="61" hidden="1"/>
    <col min="8715" max="8715" width="10.33203125" style="61" hidden="1"/>
    <col min="8716" max="8716" width="6.21875" style="61" hidden="1"/>
    <col min="8717" max="8717" width="10.21875" style="61" hidden="1"/>
    <col min="8718" max="8718" width="12.33203125" style="61" hidden="1"/>
    <col min="8719" max="8719" width="12.44140625" style="61" hidden="1"/>
    <col min="8720" max="8720" width="4.44140625" style="61" hidden="1"/>
    <col min="8721" max="8721" width="14" style="61" hidden="1"/>
    <col min="8722" max="8722" width="13" style="61" hidden="1"/>
    <col min="8723" max="8723" width="12.33203125" style="61" hidden="1"/>
    <col min="8724" max="8726" width="9.44140625" style="61" hidden="1"/>
    <col min="8727" max="8727" width="10.44140625" style="61" hidden="1"/>
    <col min="8728" max="8728" width="10.88671875" style="61" hidden="1"/>
    <col min="8729" max="8965" width="8" style="61" hidden="1"/>
    <col min="8966" max="8967" width="4.33203125" style="61" hidden="1"/>
    <col min="8968" max="8968" width="6.21875" style="61" hidden="1"/>
    <col min="8969" max="8969" width="4.44140625" style="61" hidden="1"/>
    <col min="8970" max="8970" width="21" style="61" hidden="1"/>
    <col min="8971" max="8971" width="10.33203125" style="61" hidden="1"/>
    <col min="8972" max="8972" width="6.21875" style="61" hidden="1"/>
    <col min="8973" max="8973" width="10.21875" style="61" hidden="1"/>
    <col min="8974" max="8974" width="12.33203125" style="61" hidden="1"/>
    <col min="8975" max="8975" width="12.44140625" style="61" hidden="1"/>
    <col min="8976" max="8976" width="4.44140625" style="61" hidden="1"/>
    <col min="8977" max="8977" width="14" style="61" hidden="1"/>
    <col min="8978" max="8978" width="13" style="61" hidden="1"/>
    <col min="8979" max="8979" width="12.33203125" style="61" hidden="1"/>
    <col min="8980" max="8982" width="9.44140625" style="61" hidden="1"/>
    <col min="8983" max="8983" width="10.44140625" style="61" hidden="1"/>
    <col min="8984" max="8984" width="10.88671875" style="61" hidden="1"/>
    <col min="8985" max="9221" width="8" style="61" hidden="1"/>
    <col min="9222" max="9223" width="4.33203125" style="61" hidden="1"/>
    <col min="9224" max="9224" width="6.21875" style="61" hidden="1"/>
    <col min="9225" max="9225" width="4.44140625" style="61" hidden="1"/>
    <col min="9226" max="9226" width="21" style="61" hidden="1"/>
    <col min="9227" max="9227" width="10.33203125" style="61" hidden="1"/>
    <col min="9228" max="9228" width="6.21875" style="61" hidden="1"/>
    <col min="9229" max="9229" width="10.21875" style="61" hidden="1"/>
    <col min="9230" max="9230" width="12.33203125" style="61" hidden="1"/>
    <col min="9231" max="9231" width="12.44140625" style="61" hidden="1"/>
    <col min="9232" max="9232" width="4.44140625" style="61" hidden="1"/>
    <col min="9233" max="9233" width="14" style="61" hidden="1"/>
    <col min="9234" max="9234" width="13" style="61" hidden="1"/>
    <col min="9235" max="9235" width="12.33203125" style="61" hidden="1"/>
    <col min="9236" max="9238" width="9.44140625" style="61" hidden="1"/>
    <col min="9239" max="9239" width="10.44140625" style="61" hidden="1"/>
    <col min="9240" max="9240" width="10.88671875" style="61" hidden="1"/>
    <col min="9241" max="9477" width="8" style="61" hidden="1"/>
    <col min="9478" max="9479" width="4.33203125" style="61" hidden="1"/>
    <col min="9480" max="9480" width="6.21875" style="61" hidden="1"/>
    <col min="9481" max="9481" width="4.44140625" style="61" hidden="1"/>
    <col min="9482" max="9482" width="21" style="61" hidden="1"/>
    <col min="9483" max="9483" width="10.33203125" style="61" hidden="1"/>
    <col min="9484" max="9484" width="6.21875" style="61" hidden="1"/>
    <col min="9485" max="9485" width="10.21875" style="61" hidden="1"/>
    <col min="9486" max="9486" width="12.33203125" style="61" hidden="1"/>
    <col min="9487" max="9487" width="12.44140625" style="61" hidden="1"/>
    <col min="9488" max="9488" width="4.44140625" style="61" hidden="1"/>
    <col min="9489" max="9489" width="14" style="61" hidden="1"/>
    <col min="9490" max="9490" width="13" style="61" hidden="1"/>
    <col min="9491" max="9491" width="12.33203125" style="61" hidden="1"/>
    <col min="9492" max="9494" width="9.44140625" style="61" hidden="1"/>
    <col min="9495" max="9495" width="10.44140625" style="61" hidden="1"/>
    <col min="9496" max="9496" width="10.88671875" style="61" hidden="1"/>
    <col min="9497" max="9733" width="8" style="61" hidden="1"/>
    <col min="9734" max="9735" width="4.33203125" style="61" hidden="1"/>
    <col min="9736" max="9736" width="6.21875" style="61" hidden="1"/>
    <col min="9737" max="9737" width="4.44140625" style="61" hidden="1"/>
    <col min="9738" max="9738" width="21" style="61" hidden="1"/>
    <col min="9739" max="9739" width="10.33203125" style="61" hidden="1"/>
    <col min="9740" max="9740" width="6.21875" style="61" hidden="1"/>
    <col min="9741" max="9741" width="10.21875" style="61" hidden="1"/>
    <col min="9742" max="9742" width="12.33203125" style="61" hidden="1"/>
    <col min="9743" max="9743" width="12.44140625" style="61" hidden="1"/>
    <col min="9744" max="9744" width="4.44140625" style="61" hidden="1"/>
    <col min="9745" max="9745" width="14" style="61" hidden="1"/>
    <col min="9746" max="9746" width="13" style="61" hidden="1"/>
    <col min="9747" max="9747" width="12.33203125" style="61" hidden="1"/>
    <col min="9748" max="9750" width="9.44140625" style="61" hidden="1"/>
    <col min="9751" max="9751" width="10.44140625" style="61" hidden="1"/>
    <col min="9752" max="9752" width="10.88671875" style="61" hidden="1"/>
    <col min="9753" max="9989" width="8" style="61" hidden="1"/>
    <col min="9990" max="9991" width="4.33203125" style="61" hidden="1"/>
    <col min="9992" max="9992" width="6.21875" style="61" hidden="1"/>
    <col min="9993" max="9993" width="4.44140625" style="61" hidden="1"/>
    <col min="9994" max="9994" width="21" style="61" hidden="1"/>
    <col min="9995" max="9995" width="10.33203125" style="61" hidden="1"/>
    <col min="9996" max="9996" width="6.21875" style="61" hidden="1"/>
    <col min="9997" max="9997" width="10.21875" style="61" hidden="1"/>
    <col min="9998" max="9998" width="12.33203125" style="61" hidden="1"/>
    <col min="9999" max="9999" width="12.44140625" style="61" hidden="1"/>
    <col min="10000" max="10000" width="4.44140625" style="61" hidden="1"/>
    <col min="10001" max="10001" width="14" style="61" hidden="1"/>
    <col min="10002" max="10002" width="13" style="61" hidden="1"/>
    <col min="10003" max="10003" width="12.33203125" style="61" hidden="1"/>
    <col min="10004" max="10006" width="9.44140625" style="61" hidden="1"/>
    <col min="10007" max="10007" width="10.44140625" style="61" hidden="1"/>
    <col min="10008" max="10008" width="10.88671875" style="61" hidden="1"/>
    <col min="10009" max="10245" width="8" style="61" hidden="1"/>
    <col min="10246" max="10247" width="4.33203125" style="61" hidden="1"/>
    <col min="10248" max="10248" width="6.21875" style="61" hidden="1"/>
    <col min="10249" max="10249" width="4.44140625" style="61" hidden="1"/>
    <col min="10250" max="10250" width="21" style="61" hidden="1"/>
    <col min="10251" max="10251" width="10.33203125" style="61" hidden="1"/>
    <col min="10252" max="10252" width="6.21875" style="61" hidden="1"/>
    <col min="10253" max="10253" width="10.21875" style="61" hidden="1"/>
    <col min="10254" max="10254" width="12.33203125" style="61" hidden="1"/>
    <col min="10255" max="10255" width="12.44140625" style="61" hidden="1"/>
    <col min="10256" max="10256" width="4.44140625" style="61" hidden="1"/>
    <col min="10257" max="10257" width="14" style="61" hidden="1"/>
    <col min="10258" max="10258" width="13" style="61" hidden="1"/>
    <col min="10259" max="10259" width="12.33203125" style="61" hidden="1"/>
    <col min="10260" max="10262" width="9.44140625" style="61" hidden="1"/>
    <col min="10263" max="10263" width="10.44140625" style="61" hidden="1"/>
    <col min="10264" max="10264" width="10.88671875" style="61" hidden="1"/>
    <col min="10265" max="10501" width="8" style="61" hidden="1"/>
    <col min="10502" max="10503" width="4.33203125" style="61" hidden="1"/>
    <col min="10504" max="10504" width="6.21875" style="61" hidden="1"/>
    <col min="10505" max="10505" width="4.44140625" style="61" hidden="1"/>
    <col min="10506" max="10506" width="21" style="61" hidden="1"/>
    <col min="10507" max="10507" width="10.33203125" style="61" hidden="1"/>
    <col min="10508" max="10508" width="6.21875" style="61" hidden="1"/>
    <col min="10509" max="10509" width="10.21875" style="61" hidden="1"/>
    <col min="10510" max="10510" width="12.33203125" style="61" hidden="1"/>
    <col min="10511" max="10511" width="12.44140625" style="61" hidden="1"/>
    <col min="10512" max="10512" width="4.44140625" style="61" hidden="1"/>
    <col min="10513" max="10513" width="14" style="61" hidden="1"/>
    <col min="10514" max="10514" width="13" style="61" hidden="1"/>
    <col min="10515" max="10515" width="12.33203125" style="61" hidden="1"/>
    <col min="10516" max="10518" width="9.44140625" style="61" hidden="1"/>
    <col min="10519" max="10519" width="10.44140625" style="61" hidden="1"/>
    <col min="10520" max="10520" width="10.88671875" style="61" hidden="1"/>
    <col min="10521" max="10757" width="8" style="61" hidden="1"/>
    <col min="10758" max="10759" width="4.33203125" style="61" hidden="1"/>
    <col min="10760" max="10760" width="6.21875" style="61" hidden="1"/>
    <col min="10761" max="10761" width="4.44140625" style="61" hidden="1"/>
    <col min="10762" max="10762" width="21" style="61" hidden="1"/>
    <col min="10763" max="10763" width="10.33203125" style="61" hidden="1"/>
    <col min="10764" max="10764" width="6.21875" style="61" hidden="1"/>
    <col min="10765" max="10765" width="10.21875" style="61" hidden="1"/>
    <col min="10766" max="10766" width="12.33203125" style="61" hidden="1"/>
    <col min="10767" max="10767" width="12.44140625" style="61" hidden="1"/>
    <col min="10768" max="10768" width="4.44140625" style="61" hidden="1"/>
    <col min="10769" max="10769" width="14" style="61" hidden="1"/>
    <col min="10770" max="10770" width="13" style="61" hidden="1"/>
    <col min="10771" max="10771" width="12.33203125" style="61" hidden="1"/>
    <col min="10772" max="10774" width="9.44140625" style="61" hidden="1"/>
    <col min="10775" max="10775" width="10.44140625" style="61" hidden="1"/>
    <col min="10776" max="10776" width="10.88671875" style="61" hidden="1"/>
    <col min="10777" max="11013" width="8" style="61" hidden="1"/>
    <col min="11014" max="11015" width="4.33203125" style="61" hidden="1"/>
    <col min="11016" max="11016" width="6.21875" style="61" hidden="1"/>
    <col min="11017" max="11017" width="4.44140625" style="61" hidden="1"/>
    <col min="11018" max="11018" width="21" style="61" hidden="1"/>
    <col min="11019" max="11019" width="10.33203125" style="61" hidden="1"/>
    <col min="11020" max="11020" width="6.21875" style="61" hidden="1"/>
    <col min="11021" max="11021" width="10.21875" style="61" hidden="1"/>
    <col min="11022" max="11022" width="12.33203125" style="61" hidden="1"/>
    <col min="11023" max="11023" width="12.44140625" style="61" hidden="1"/>
    <col min="11024" max="11024" width="4.44140625" style="61" hidden="1"/>
    <col min="11025" max="11025" width="14" style="61" hidden="1"/>
    <col min="11026" max="11026" width="13" style="61" hidden="1"/>
    <col min="11027" max="11027" width="12.33203125" style="61" hidden="1"/>
    <col min="11028" max="11030" width="9.44140625" style="61" hidden="1"/>
    <col min="11031" max="11031" width="10.44140625" style="61" hidden="1"/>
    <col min="11032" max="11032" width="10.88671875" style="61" hidden="1"/>
    <col min="11033" max="11269" width="8" style="61" hidden="1"/>
    <col min="11270" max="11271" width="4.33203125" style="61" hidden="1"/>
    <col min="11272" max="11272" width="6.21875" style="61" hidden="1"/>
    <col min="11273" max="11273" width="4.44140625" style="61" hidden="1"/>
    <col min="11274" max="11274" width="21" style="61" hidden="1"/>
    <col min="11275" max="11275" width="10.33203125" style="61" hidden="1"/>
    <col min="11276" max="11276" width="6.21875" style="61" hidden="1"/>
    <col min="11277" max="11277" width="10.21875" style="61" hidden="1"/>
    <col min="11278" max="11278" width="12.33203125" style="61" hidden="1"/>
    <col min="11279" max="11279" width="12.44140625" style="61" hidden="1"/>
    <col min="11280" max="11280" width="4.44140625" style="61" hidden="1"/>
    <col min="11281" max="11281" width="14" style="61" hidden="1"/>
    <col min="11282" max="11282" width="13" style="61" hidden="1"/>
    <col min="11283" max="11283" width="12.33203125" style="61" hidden="1"/>
    <col min="11284" max="11286" width="9.44140625" style="61" hidden="1"/>
    <col min="11287" max="11287" width="10.44140625" style="61" hidden="1"/>
    <col min="11288" max="11288" width="10.88671875" style="61" hidden="1"/>
    <col min="11289" max="11525" width="8" style="61" hidden="1"/>
    <col min="11526" max="11527" width="4.33203125" style="61" hidden="1"/>
    <col min="11528" max="11528" width="6.21875" style="61" hidden="1"/>
    <col min="11529" max="11529" width="4.44140625" style="61" hidden="1"/>
    <col min="11530" max="11530" width="21" style="61" hidden="1"/>
    <col min="11531" max="11531" width="10.33203125" style="61" hidden="1"/>
    <col min="11532" max="11532" width="6.21875" style="61" hidden="1"/>
    <col min="11533" max="11533" width="10.21875" style="61" hidden="1"/>
    <col min="11534" max="11534" width="12.33203125" style="61" hidden="1"/>
    <col min="11535" max="11535" width="12.44140625" style="61" hidden="1"/>
    <col min="11536" max="11536" width="4.44140625" style="61" hidden="1"/>
    <col min="11537" max="11537" width="14" style="61" hidden="1"/>
    <col min="11538" max="11538" width="13" style="61" hidden="1"/>
    <col min="11539" max="11539" width="12.33203125" style="61" hidden="1"/>
    <col min="11540" max="11542" width="9.44140625" style="61" hidden="1"/>
    <col min="11543" max="11543" width="10.44140625" style="61" hidden="1"/>
    <col min="11544" max="11544" width="10.88671875" style="61" hidden="1"/>
    <col min="11545" max="11781" width="8" style="61" hidden="1"/>
    <col min="11782" max="11783" width="4.33203125" style="61" hidden="1"/>
    <col min="11784" max="11784" width="6.21875" style="61" hidden="1"/>
    <col min="11785" max="11785" width="4.44140625" style="61" hidden="1"/>
    <col min="11786" max="11786" width="21" style="61" hidden="1"/>
    <col min="11787" max="11787" width="10.33203125" style="61" hidden="1"/>
    <col min="11788" max="11788" width="6.21875" style="61" hidden="1"/>
    <col min="11789" max="11789" width="10.21875" style="61" hidden="1"/>
    <col min="11790" max="11790" width="12.33203125" style="61" hidden="1"/>
    <col min="11791" max="11791" width="12.44140625" style="61" hidden="1"/>
    <col min="11792" max="11792" width="4.44140625" style="61" hidden="1"/>
    <col min="11793" max="11793" width="14" style="61" hidden="1"/>
    <col min="11794" max="11794" width="13" style="61" hidden="1"/>
    <col min="11795" max="11795" width="12.33203125" style="61" hidden="1"/>
    <col min="11796" max="11798" width="9.44140625" style="61" hidden="1"/>
    <col min="11799" max="11799" width="10.44140625" style="61" hidden="1"/>
    <col min="11800" max="11800" width="10.88671875" style="61" hidden="1"/>
    <col min="11801" max="12037" width="8" style="61" hidden="1"/>
    <col min="12038" max="12039" width="4.33203125" style="61" hidden="1"/>
    <col min="12040" max="12040" width="6.21875" style="61" hidden="1"/>
    <col min="12041" max="12041" width="4.44140625" style="61" hidden="1"/>
    <col min="12042" max="12042" width="21" style="61" hidden="1"/>
    <col min="12043" max="12043" width="10.33203125" style="61" hidden="1"/>
    <col min="12044" max="12044" width="6.21875" style="61" hidden="1"/>
    <col min="12045" max="12045" width="10.21875" style="61" hidden="1"/>
    <col min="12046" max="12046" width="12.33203125" style="61" hidden="1"/>
    <col min="12047" max="12047" width="12.44140625" style="61" hidden="1"/>
    <col min="12048" max="12048" width="4.44140625" style="61" hidden="1"/>
    <col min="12049" max="12049" width="14" style="61" hidden="1"/>
    <col min="12050" max="12050" width="13" style="61" hidden="1"/>
    <col min="12051" max="12051" width="12.33203125" style="61" hidden="1"/>
    <col min="12052" max="12054" width="9.44140625" style="61" hidden="1"/>
    <col min="12055" max="12055" width="10.44140625" style="61" hidden="1"/>
    <col min="12056" max="12056" width="10.88671875" style="61" hidden="1"/>
    <col min="12057" max="12293" width="8" style="61" hidden="1"/>
    <col min="12294" max="12295" width="4.33203125" style="61" hidden="1"/>
    <col min="12296" max="12296" width="6.21875" style="61" hidden="1"/>
    <col min="12297" max="12297" width="4.44140625" style="61" hidden="1"/>
    <col min="12298" max="12298" width="21" style="61" hidden="1"/>
    <col min="12299" max="12299" width="10.33203125" style="61" hidden="1"/>
    <col min="12300" max="12300" width="6.21875" style="61" hidden="1"/>
    <col min="12301" max="12301" width="10.21875" style="61" hidden="1"/>
    <col min="12302" max="12302" width="12.33203125" style="61" hidden="1"/>
    <col min="12303" max="12303" width="12.44140625" style="61" hidden="1"/>
    <col min="12304" max="12304" width="4.44140625" style="61" hidden="1"/>
    <col min="12305" max="12305" width="14" style="61" hidden="1"/>
    <col min="12306" max="12306" width="13" style="61" hidden="1"/>
    <col min="12307" max="12307" width="12.33203125" style="61" hidden="1"/>
    <col min="12308" max="12310" width="9.44140625" style="61" hidden="1"/>
    <col min="12311" max="12311" width="10.44140625" style="61" hidden="1"/>
    <col min="12312" max="12312" width="10.88671875" style="61" hidden="1"/>
    <col min="12313" max="12549" width="8" style="61" hidden="1"/>
    <col min="12550" max="12551" width="4.33203125" style="61" hidden="1"/>
    <col min="12552" max="12552" width="6.21875" style="61" hidden="1"/>
    <col min="12553" max="12553" width="4.44140625" style="61" hidden="1"/>
    <col min="12554" max="12554" width="21" style="61" hidden="1"/>
    <col min="12555" max="12555" width="10.33203125" style="61" hidden="1"/>
    <col min="12556" max="12556" width="6.21875" style="61" hidden="1"/>
    <col min="12557" max="12557" width="10.21875" style="61" hidden="1"/>
    <col min="12558" max="12558" width="12.33203125" style="61" hidden="1"/>
    <col min="12559" max="12559" width="12.44140625" style="61" hidden="1"/>
    <col min="12560" max="12560" width="4.44140625" style="61" hidden="1"/>
    <col min="12561" max="12561" width="14" style="61" hidden="1"/>
    <col min="12562" max="12562" width="13" style="61" hidden="1"/>
    <col min="12563" max="12563" width="12.33203125" style="61" hidden="1"/>
    <col min="12564" max="12566" width="9.44140625" style="61" hidden="1"/>
    <col min="12567" max="12567" width="10.44140625" style="61" hidden="1"/>
    <col min="12568" max="12568" width="10.88671875" style="61" hidden="1"/>
    <col min="12569" max="12805" width="8" style="61" hidden="1"/>
    <col min="12806" max="12807" width="4.33203125" style="61" hidden="1"/>
    <col min="12808" max="12808" width="6.21875" style="61" hidden="1"/>
    <col min="12809" max="12809" width="4.44140625" style="61" hidden="1"/>
    <col min="12810" max="12810" width="21" style="61" hidden="1"/>
    <col min="12811" max="12811" width="10.33203125" style="61" hidden="1"/>
    <col min="12812" max="12812" width="6.21875" style="61" hidden="1"/>
    <col min="12813" max="12813" width="10.21875" style="61" hidden="1"/>
    <col min="12814" max="12814" width="12.33203125" style="61" hidden="1"/>
    <col min="12815" max="12815" width="12.44140625" style="61" hidden="1"/>
    <col min="12816" max="12816" width="4.44140625" style="61" hidden="1"/>
    <col min="12817" max="12817" width="14" style="61" hidden="1"/>
    <col min="12818" max="12818" width="13" style="61" hidden="1"/>
    <col min="12819" max="12819" width="12.33203125" style="61" hidden="1"/>
    <col min="12820" max="12822" width="9.44140625" style="61" hidden="1"/>
    <col min="12823" max="12823" width="10.44140625" style="61" hidden="1"/>
    <col min="12824" max="12824" width="10.88671875" style="61" hidden="1"/>
    <col min="12825" max="13061" width="8" style="61" hidden="1"/>
    <col min="13062" max="13063" width="4.33203125" style="61" hidden="1"/>
    <col min="13064" max="13064" width="6.21875" style="61" hidden="1"/>
    <col min="13065" max="13065" width="4.44140625" style="61" hidden="1"/>
    <col min="13066" max="13066" width="21" style="61" hidden="1"/>
    <col min="13067" max="13067" width="10.33203125" style="61" hidden="1"/>
    <col min="13068" max="13068" width="6.21875" style="61" hidden="1"/>
    <col min="13069" max="13069" width="10.21875" style="61" hidden="1"/>
    <col min="13070" max="13070" width="12.33203125" style="61" hidden="1"/>
    <col min="13071" max="13071" width="12.44140625" style="61" hidden="1"/>
    <col min="13072" max="13072" width="4.44140625" style="61" hidden="1"/>
    <col min="13073" max="13073" width="14" style="61" hidden="1"/>
    <col min="13074" max="13074" width="13" style="61" hidden="1"/>
    <col min="13075" max="13075" width="12.33203125" style="61" hidden="1"/>
    <col min="13076" max="13078" width="9.44140625" style="61" hidden="1"/>
    <col min="13079" max="13079" width="10.44140625" style="61" hidden="1"/>
    <col min="13080" max="13080" width="10.88671875" style="61" hidden="1"/>
    <col min="13081" max="13317" width="8" style="61" hidden="1"/>
    <col min="13318" max="13319" width="4.33203125" style="61" hidden="1"/>
    <col min="13320" max="13320" width="6.21875" style="61" hidden="1"/>
    <col min="13321" max="13321" width="4.44140625" style="61" hidden="1"/>
    <col min="13322" max="13322" width="21" style="61" hidden="1"/>
    <col min="13323" max="13323" width="10.33203125" style="61" hidden="1"/>
    <col min="13324" max="13324" width="6.21875" style="61" hidden="1"/>
    <col min="13325" max="13325" width="10.21875" style="61" hidden="1"/>
    <col min="13326" max="13326" width="12.33203125" style="61" hidden="1"/>
    <col min="13327" max="13327" width="12.44140625" style="61" hidden="1"/>
    <col min="13328" max="13328" width="4.44140625" style="61" hidden="1"/>
    <col min="13329" max="13329" width="14" style="61" hidden="1"/>
    <col min="13330" max="13330" width="13" style="61" hidden="1"/>
    <col min="13331" max="13331" width="12.33203125" style="61" hidden="1"/>
    <col min="13332" max="13334" width="9.44140625" style="61" hidden="1"/>
    <col min="13335" max="13335" width="10.44140625" style="61" hidden="1"/>
    <col min="13336" max="13336" width="10.88671875" style="61" hidden="1"/>
    <col min="13337" max="13573" width="8" style="61" hidden="1"/>
    <col min="13574" max="13575" width="4.33203125" style="61" hidden="1"/>
    <col min="13576" max="13576" width="6.21875" style="61" hidden="1"/>
    <col min="13577" max="13577" width="4.44140625" style="61" hidden="1"/>
    <col min="13578" max="13578" width="21" style="61" hidden="1"/>
    <col min="13579" max="13579" width="10.33203125" style="61" hidden="1"/>
    <col min="13580" max="13580" width="6.21875" style="61" hidden="1"/>
    <col min="13581" max="13581" width="10.21875" style="61" hidden="1"/>
    <col min="13582" max="13582" width="12.33203125" style="61" hidden="1"/>
    <col min="13583" max="13583" width="12.44140625" style="61" hidden="1"/>
    <col min="13584" max="13584" width="4.44140625" style="61" hidden="1"/>
    <col min="13585" max="13585" width="14" style="61" hidden="1"/>
    <col min="13586" max="13586" width="13" style="61" hidden="1"/>
    <col min="13587" max="13587" width="12.33203125" style="61" hidden="1"/>
    <col min="13588" max="13590" width="9.44140625" style="61" hidden="1"/>
    <col min="13591" max="13591" width="10.44140625" style="61" hidden="1"/>
    <col min="13592" max="13592" width="10.88671875" style="61" hidden="1"/>
    <col min="13593" max="13829" width="8" style="61" hidden="1"/>
    <col min="13830" max="13831" width="4.33203125" style="61" hidden="1"/>
    <col min="13832" max="13832" width="6.21875" style="61" hidden="1"/>
    <col min="13833" max="13833" width="4.44140625" style="61" hidden="1"/>
    <col min="13834" max="13834" width="21" style="61" hidden="1"/>
    <col min="13835" max="13835" width="10.33203125" style="61" hidden="1"/>
    <col min="13836" max="13836" width="6.21875" style="61" hidden="1"/>
    <col min="13837" max="13837" width="10.21875" style="61" hidden="1"/>
    <col min="13838" max="13838" width="12.33203125" style="61" hidden="1"/>
    <col min="13839" max="13839" width="12.44140625" style="61" hidden="1"/>
    <col min="13840" max="13840" width="4.44140625" style="61" hidden="1"/>
    <col min="13841" max="13841" width="14" style="61" hidden="1"/>
    <col min="13842" max="13842" width="13" style="61" hidden="1"/>
    <col min="13843" max="13843" width="12.33203125" style="61" hidden="1"/>
    <col min="13844" max="13846" width="9.44140625" style="61" hidden="1"/>
    <col min="13847" max="13847" width="10.44140625" style="61" hidden="1"/>
    <col min="13848" max="13848" width="10.88671875" style="61" hidden="1"/>
    <col min="13849" max="14085" width="8" style="61" hidden="1"/>
    <col min="14086" max="14087" width="4.33203125" style="61" hidden="1"/>
    <col min="14088" max="14088" width="6.21875" style="61" hidden="1"/>
    <col min="14089" max="14089" width="4.44140625" style="61" hidden="1"/>
    <col min="14090" max="14090" width="21" style="61" hidden="1"/>
    <col min="14091" max="14091" width="10.33203125" style="61" hidden="1"/>
    <col min="14092" max="14092" width="6.21875" style="61" hidden="1"/>
    <col min="14093" max="14093" width="10.21875" style="61" hidden="1"/>
    <col min="14094" max="14094" width="12.33203125" style="61" hidden="1"/>
    <col min="14095" max="14095" width="12.44140625" style="61" hidden="1"/>
    <col min="14096" max="14096" width="4.44140625" style="61" hidden="1"/>
    <col min="14097" max="14097" width="14" style="61" hidden="1"/>
    <col min="14098" max="14098" width="13" style="61" hidden="1"/>
    <col min="14099" max="14099" width="12.33203125" style="61" hidden="1"/>
    <col min="14100" max="14102" width="9.44140625" style="61" hidden="1"/>
    <col min="14103" max="14103" width="10.44140625" style="61" hidden="1"/>
    <col min="14104" max="14104" width="10.88671875" style="61" hidden="1"/>
    <col min="14105" max="14341" width="8" style="61" hidden="1"/>
    <col min="14342" max="14343" width="4.33203125" style="61" hidden="1"/>
    <col min="14344" max="14344" width="6.21875" style="61" hidden="1"/>
    <col min="14345" max="14345" width="4.44140625" style="61" hidden="1"/>
    <col min="14346" max="14346" width="21" style="61" hidden="1"/>
    <col min="14347" max="14347" width="10.33203125" style="61" hidden="1"/>
    <col min="14348" max="14348" width="6.21875" style="61" hidden="1"/>
    <col min="14349" max="14349" width="10.21875" style="61" hidden="1"/>
    <col min="14350" max="14350" width="12.33203125" style="61" hidden="1"/>
    <col min="14351" max="14351" width="12.44140625" style="61" hidden="1"/>
    <col min="14352" max="14352" width="4.44140625" style="61" hidden="1"/>
    <col min="14353" max="14353" width="14" style="61" hidden="1"/>
    <col min="14354" max="14354" width="13" style="61" hidden="1"/>
    <col min="14355" max="14355" width="12.33203125" style="61" hidden="1"/>
    <col min="14356" max="14358" width="9.44140625" style="61" hidden="1"/>
    <col min="14359" max="14359" width="10.44140625" style="61" hidden="1"/>
    <col min="14360" max="14360" width="10.88671875" style="61" hidden="1"/>
    <col min="14361" max="14597" width="8" style="61" hidden="1"/>
    <col min="14598" max="14599" width="4.33203125" style="61" hidden="1"/>
    <col min="14600" max="14600" width="6.21875" style="61" hidden="1"/>
    <col min="14601" max="14601" width="4.44140625" style="61" hidden="1"/>
    <col min="14602" max="14602" width="21" style="61" hidden="1"/>
    <col min="14603" max="14603" width="10.33203125" style="61" hidden="1"/>
    <col min="14604" max="14604" width="6.21875" style="61" hidden="1"/>
    <col min="14605" max="14605" width="10.21875" style="61" hidden="1"/>
    <col min="14606" max="14606" width="12.33203125" style="61" hidden="1"/>
    <col min="14607" max="14607" width="12.44140625" style="61" hidden="1"/>
    <col min="14608" max="14608" width="4.44140625" style="61" hidden="1"/>
    <col min="14609" max="14609" width="14" style="61" hidden="1"/>
    <col min="14610" max="14610" width="13" style="61" hidden="1"/>
    <col min="14611" max="14611" width="12.33203125" style="61" hidden="1"/>
    <col min="14612" max="14614" width="9.44140625" style="61" hidden="1"/>
    <col min="14615" max="14615" width="10.44140625" style="61" hidden="1"/>
    <col min="14616" max="14616" width="10.88671875" style="61" hidden="1"/>
    <col min="14617" max="14853" width="8" style="61" hidden="1"/>
    <col min="14854" max="14855" width="4.33203125" style="61" hidden="1"/>
    <col min="14856" max="14856" width="6.21875" style="61" hidden="1"/>
    <col min="14857" max="14857" width="4.44140625" style="61" hidden="1"/>
    <col min="14858" max="14858" width="21" style="61" hidden="1"/>
    <col min="14859" max="14859" width="10.33203125" style="61" hidden="1"/>
    <col min="14860" max="14860" width="6.21875" style="61" hidden="1"/>
    <col min="14861" max="14861" width="10.21875" style="61" hidden="1"/>
    <col min="14862" max="14862" width="12.33203125" style="61" hidden="1"/>
    <col min="14863" max="14863" width="12.44140625" style="61" hidden="1"/>
    <col min="14864" max="14864" width="4.44140625" style="61" hidden="1"/>
    <col min="14865" max="14865" width="14" style="61" hidden="1"/>
    <col min="14866" max="14866" width="13" style="61" hidden="1"/>
    <col min="14867" max="14867" width="12.33203125" style="61" hidden="1"/>
    <col min="14868" max="14870" width="9.44140625" style="61" hidden="1"/>
    <col min="14871" max="14871" width="10.44140625" style="61" hidden="1"/>
    <col min="14872" max="14872" width="10.88671875" style="61" hidden="1"/>
    <col min="14873" max="15109" width="8" style="61" hidden="1"/>
    <col min="15110" max="15111" width="4.33203125" style="61" hidden="1"/>
    <col min="15112" max="15112" width="6.21875" style="61" hidden="1"/>
    <col min="15113" max="15113" width="4.44140625" style="61" hidden="1"/>
    <col min="15114" max="15114" width="21" style="61" hidden="1"/>
    <col min="15115" max="15115" width="10.33203125" style="61" hidden="1"/>
    <col min="15116" max="15116" width="6.21875" style="61" hidden="1"/>
    <col min="15117" max="15117" width="10.21875" style="61" hidden="1"/>
    <col min="15118" max="15118" width="12.33203125" style="61" hidden="1"/>
    <col min="15119" max="15119" width="12.44140625" style="61" hidden="1"/>
    <col min="15120" max="15120" width="4.44140625" style="61" hidden="1"/>
    <col min="15121" max="15121" width="14" style="61" hidden="1"/>
    <col min="15122" max="15122" width="13" style="61" hidden="1"/>
    <col min="15123" max="15123" width="12.33203125" style="61" hidden="1"/>
    <col min="15124" max="15126" width="9.44140625" style="61" hidden="1"/>
    <col min="15127" max="15127" width="10.44140625" style="61" hidden="1"/>
    <col min="15128" max="15128" width="10.88671875" style="61" hidden="1"/>
    <col min="15129" max="15365" width="8" style="61" hidden="1"/>
    <col min="15366" max="15367" width="4.33203125" style="61" hidden="1"/>
    <col min="15368" max="15368" width="6.21875" style="61" hidden="1"/>
    <col min="15369" max="15369" width="4.44140625" style="61" hidden="1"/>
    <col min="15370" max="15370" width="21" style="61" hidden="1"/>
    <col min="15371" max="15371" width="10.33203125" style="61" hidden="1"/>
    <col min="15372" max="15372" width="6.21875" style="61" hidden="1"/>
    <col min="15373" max="15373" width="10.21875" style="61" hidden="1"/>
    <col min="15374" max="15374" width="12.33203125" style="61" hidden="1"/>
    <col min="15375" max="15375" width="12.44140625" style="61" hidden="1"/>
    <col min="15376" max="15376" width="4.44140625" style="61" hidden="1"/>
    <col min="15377" max="15377" width="14" style="61" hidden="1"/>
    <col min="15378" max="15378" width="13" style="61" hidden="1"/>
    <col min="15379" max="15379" width="12.33203125" style="61" hidden="1"/>
    <col min="15380" max="15382" width="9.44140625" style="61" hidden="1"/>
    <col min="15383" max="15383" width="10.44140625" style="61" hidden="1"/>
    <col min="15384" max="15384" width="10.88671875" style="61" hidden="1"/>
    <col min="15385" max="15621" width="8" style="61" hidden="1"/>
    <col min="15622" max="15623" width="4.33203125" style="61" hidden="1"/>
    <col min="15624" max="15624" width="6.21875" style="61" hidden="1"/>
    <col min="15625" max="15625" width="4.44140625" style="61" hidden="1"/>
    <col min="15626" max="15626" width="21" style="61" hidden="1"/>
    <col min="15627" max="15627" width="10.33203125" style="61" hidden="1"/>
    <col min="15628" max="15628" width="6.21875" style="61" hidden="1"/>
    <col min="15629" max="15629" width="10.21875" style="61" hidden="1"/>
    <col min="15630" max="15630" width="12.33203125" style="61" hidden="1"/>
    <col min="15631" max="15631" width="12.44140625" style="61" hidden="1"/>
    <col min="15632" max="15632" width="4.44140625" style="61" hidden="1"/>
    <col min="15633" max="15633" width="14" style="61" hidden="1"/>
    <col min="15634" max="15634" width="13" style="61" hidden="1"/>
    <col min="15635" max="15635" width="12.33203125" style="61" hidden="1"/>
    <col min="15636" max="15638" width="9.44140625" style="61" hidden="1"/>
    <col min="15639" max="15639" width="10.44140625" style="61" hidden="1"/>
    <col min="15640" max="15640" width="10.88671875" style="61" hidden="1"/>
    <col min="15641" max="15877" width="8" style="61" hidden="1"/>
    <col min="15878" max="15879" width="4.33203125" style="61" hidden="1"/>
    <col min="15880" max="15880" width="6.21875" style="61" hidden="1"/>
    <col min="15881" max="15881" width="4.44140625" style="61" hidden="1"/>
    <col min="15882" max="15882" width="21" style="61" hidden="1"/>
    <col min="15883" max="15883" width="10.33203125" style="61" hidden="1"/>
    <col min="15884" max="15884" width="6.21875" style="61" hidden="1"/>
    <col min="15885" max="15885" width="10.21875" style="61" hidden="1"/>
    <col min="15886" max="15886" width="12.33203125" style="61" hidden="1"/>
    <col min="15887" max="15887" width="12.44140625" style="61" hidden="1"/>
    <col min="15888" max="15888" width="4.44140625" style="61" hidden="1"/>
    <col min="15889" max="15889" width="14" style="61" hidden="1"/>
    <col min="15890" max="15890" width="13" style="61" hidden="1"/>
    <col min="15891" max="15891" width="12.33203125" style="61" hidden="1"/>
    <col min="15892" max="15894" width="9.44140625" style="61" hidden="1"/>
    <col min="15895" max="15895" width="10.44140625" style="61" hidden="1"/>
    <col min="15896" max="15896" width="10.88671875" style="61" hidden="1"/>
    <col min="15897" max="16133" width="8" style="61" hidden="1"/>
    <col min="16134" max="16135" width="4.33203125" style="61" hidden="1"/>
    <col min="16136" max="16136" width="6.21875" style="61" hidden="1"/>
    <col min="16137" max="16137" width="4.44140625" style="61" hidden="1"/>
    <col min="16138" max="16138" width="21" style="61" hidden="1"/>
    <col min="16139" max="16139" width="10.33203125" style="61" hidden="1"/>
    <col min="16140" max="16140" width="6.21875" style="61" hidden="1"/>
    <col min="16141" max="16141" width="10.21875" style="61" hidden="1"/>
    <col min="16142" max="16142" width="12.33203125" style="61" hidden="1"/>
    <col min="16143" max="16143" width="12.44140625" style="61" hidden="1"/>
    <col min="16144" max="16144" width="4.44140625" style="61" hidden="1"/>
    <col min="16145" max="16145" width="14" style="61" hidden="1"/>
    <col min="16146" max="16146" width="13" style="61" hidden="1"/>
    <col min="16147" max="16147" width="12.33203125" style="61" hidden="1"/>
    <col min="16148" max="16150" width="9.44140625" style="61" hidden="1"/>
    <col min="16151" max="16151" width="10.44140625" style="61" hidden="1"/>
    <col min="16152" max="16155" width="10.88671875" style="61" hidden="1"/>
    <col min="16156" max="16156" width="10.44140625" style="61" hidden="1"/>
    <col min="16157" max="16164" width="10.88671875" style="61" hidden="1"/>
    <col min="16165" max="16384" width="8" style="61" hidden="1"/>
  </cols>
  <sheetData>
    <row r="1" spans="1:24" s="2" customFormat="1" ht="18" customHeight="1" x14ac:dyDescent="0.4">
      <c r="A1" s="1" t="s">
        <v>69</v>
      </c>
      <c r="T1" s="3"/>
    </row>
    <row r="2" spans="1:24" s="2" customFormat="1" ht="14.25" customHeight="1" x14ac:dyDescent="0.4">
      <c r="A2" s="1"/>
      <c r="T2" s="3"/>
    </row>
    <row r="3" spans="1:24" s="5" customFormat="1" ht="15.6" thickBot="1" x14ac:dyDescent="0.45"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X3" s="7" t="s">
        <v>0</v>
      </c>
    </row>
    <row r="4" spans="1:24" s="5" customFormat="1" ht="15" x14ac:dyDescent="0.4">
      <c r="B4" s="8"/>
      <c r="C4" s="9"/>
      <c r="D4" s="9"/>
      <c r="E4" s="9"/>
      <c r="F4" s="9"/>
      <c r="G4" s="10"/>
      <c r="H4" s="11">
        <v>1</v>
      </c>
      <c r="I4" s="11">
        <f t="shared" ref="I4:V4" si="0">H4+1</f>
        <v>2</v>
      </c>
      <c r="J4" s="11">
        <f t="shared" si="0"/>
        <v>3</v>
      </c>
      <c r="K4" s="11">
        <f t="shared" si="0"/>
        <v>4</v>
      </c>
      <c r="L4" s="11">
        <f t="shared" si="0"/>
        <v>5</v>
      </c>
      <c r="M4" s="11">
        <f t="shared" si="0"/>
        <v>6</v>
      </c>
      <c r="N4" s="11">
        <f t="shared" si="0"/>
        <v>7</v>
      </c>
      <c r="O4" s="11">
        <f t="shared" si="0"/>
        <v>8</v>
      </c>
      <c r="P4" s="11">
        <f t="shared" si="0"/>
        <v>9</v>
      </c>
      <c r="Q4" s="11">
        <f t="shared" si="0"/>
        <v>10</v>
      </c>
      <c r="R4" s="11">
        <f t="shared" si="0"/>
        <v>11</v>
      </c>
      <c r="S4" s="11">
        <f t="shared" si="0"/>
        <v>12</v>
      </c>
      <c r="T4" s="11">
        <f t="shared" si="0"/>
        <v>13</v>
      </c>
      <c r="U4" s="11">
        <f t="shared" si="0"/>
        <v>14</v>
      </c>
      <c r="V4" s="12">
        <f t="shared" si="0"/>
        <v>15</v>
      </c>
      <c r="W4" s="78" t="s">
        <v>1</v>
      </c>
      <c r="X4" s="80" t="s">
        <v>2</v>
      </c>
    </row>
    <row r="5" spans="1:24" s="13" customFormat="1" ht="24" customHeight="1" thickBot="1" x14ac:dyDescent="0.2">
      <c r="B5" s="82" t="s">
        <v>3</v>
      </c>
      <c r="C5" s="83"/>
      <c r="D5" s="14" t="s">
        <v>4</v>
      </c>
      <c r="E5" s="14" t="s">
        <v>5</v>
      </c>
      <c r="F5" s="14" t="s">
        <v>6</v>
      </c>
      <c r="G5" s="14" t="s">
        <v>7</v>
      </c>
      <c r="H5" s="14" t="s">
        <v>8</v>
      </c>
      <c r="I5" s="14" t="s">
        <v>9</v>
      </c>
      <c r="J5" s="14" t="s">
        <v>10</v>
      </c>
      <c r="K5" s="14" t="s">
        <v>11</v>
      </c>
      <c r="L5" s="14" t="s">
        <v>12</v>
      </c>
      <c r="M5" s="14" t="s">
        <v>13</v>
      </c>
      <c r="N5" s="14" t="s">
        <v>14</v>
      </c>
      <c r="O5" s="14" t="s">
        <v>15</v>
      </c>
      <c r="P5" s="14" t="s">
        <v>16</v>
      </c>
      <c r="Q5" s="14" t="s">
        <v>17</v>
      </c>
      <c r="R5" s="14" t="s">
        <v>18</v>
      </c>
      <c r="S5" s="14" t="s">
        <v>19</v>
      </c>
      <c r="T5" s="14" t="s">
        <v>20</v>
      </c>
      <c r="U5" s="14" t="s">
        <v>21</v>
      </c>
      <c r="V5" s="15" t="s">
        <v>22</v>
      </c>
      <c r="W5" s="79"/>
      <c r="X5" s="81"/>
    </row>
    <row r="6" spans="1:24" s="16" customFormat="1" ht="18" customHeight="1" x14ac:dyDescent="0.15">
      <c r="B6" s="84" t="s">
        <v>23</v>
      </c>
      <c r="C6" s="18" t="s">
        <v>65</v>
      </c>
      <c r="D6" s="19"/>
      <c r="E6" s="19"/>
      <c r="F6" s="20"/>
      <c r="G6" s="66"/>
      <c r="H6" s="47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9"/>
      <c r="W6" s="24">
        <f t="shared" ref="W6:W35" si="1">SUM(H6:V6)</f>
        <v>0</v>
      </c>
      <c r="X6" s="17"/>
    </row>
    <row r="7" spans="1:24" s="16" customFormat="1" ht="18" customHeight="1" x14ac:dyDescent="0.15">
      <c r="B7" s="76"/>
      <c r="C7" s="67" t="s">
        <v>58</v>
      </c>
      <c r="D7" s="19"/>
      <c r="E7" s="19"/>
      <c r="F7" s="20"/>
      <c r="G7" s="18"/>
      <c r="H7" s="21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3"/>
      <c r="W7" s="24">
        <f t="shared" si="1"/>
        <v>0</v>
      </c>
      <c r="X7" s="25"/>
    </row>
    <row r="8" spans="1:24" s="16" customFormat="1" ht="18" customHeight="1" x14ac:dyDescent="0.15">
      <c r="B8" s="76"/>
      <c r="C8" s="67" t="s">
        <v>59</v>
      </c>
      <c r="D8" s="19"/>
      <c r="E8" s="19"/>
      <c r="F8" s="20"/>
      <c r="G8" s="18"/>
      <c r="H8" s="21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3"/>
      <c r="W8" s="24">
        <f t="shared" si="1"/>
        <v>0</v>
      </c>
      <c r="X8" s="25"/>
    </row>
    <row r="9" spans="1:24" s="16" customFormat="1" ht="18" customHeight="1" x14ac:dyDescent="0.15">
      <c r="B9" s="76"/>
      <c r="C9" s="67" t="s">
        <v>61</v>
      </c>
      <c r="D9" s="19"/>
      <c r="E9" s="19"/>
      <c r="F9" s="20"/>
      <c r="G9" s="18"/>
      <c r="H9" s="21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3"/>
      <c r="W9" s="24">
        <f t="shared" si="1"/>
        <v>0</v>
      </c>
      <c r="X9" s="25"/>
    </row>
    <row r="10" spans="1:24" s="16" customFormat="1" ht="18" customHeight="1" x14ac:dyDescent="0.15">
      <c r="B10" s="76"/>
      <c r="C10" s="68" t="s">
        <v>34</v>
      </c>
      <c r="D10" s="19"/>
      <c r="E10" s="19"/>
      <c r="F10" s="20"/>
      <c r="G10" s="18"/>
      <c r="H10" s="21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3"/>
      <c r="W10" s="24">
        <f t="shared" si="1"/>
        <v>0</v>
      </c>
      <c r="X10" s="25"/>
    </row>
    <row r="11" spans="1:24" s="16" customFormat="1" ht="18" customHeight="1" x14ac:dyDescent="0.15">
      <c r="B11" s="76"/>
      <c r="C11" s="73" t="s">
        <v>66</v>
      </c>
      <c r="D11" s="19"/>
      <c r="E11" s="19"/>
      <c r="F11" s="20"/>
      <c r="G11" s="18"/>
      <c r="H11" s="21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3"/>
      <c r="W11" s="24">
        <f t="shared" si="1"/>
        <v>0</v>
      </c>
      <c r="X11" s="25"/>
    </row>
    <row r="12" spans="1:24" s="16" customFormat="1" ht="18" customHeight="1" x14ac:dyDescent="0.15">
      <c r="B12" s="76"/>
      <c r="C12" s="67" t="s">
        <v>60</v>
      </c>
      <c r="D12" s="19"/>
      <c r="E12" s="19"/>
      <c r="F12" s="20"/>
      <c r="G12" s="18"/>
      <c r="H12" s="21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3"/>
      <c r="W12" s="24">
        <f t="shared" si="1"/>
        <v>0</v>
      </c>
      <c r="X12" s="25"/>
    </row>
    <row r="13" spans="1:24" s="16" customFormat="1" ht="18" customHeight="1" x14ac:dyDescent="0.15">
      <c r="B13" s="76"/>
      <c r="C13" s="68" t="s">
        <v>34</v>
      </c>
      <c r="D13" s="19"/>
      <c r="E13" s="19"/>
      <c r="F13" s="20"/>
      <c r="G13" s="18"/>
      <c r="H13" s="21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3"/>
      <c r="W13" s="24">
        <f t="shared" si="1"/>
        <v>0</v>
      </c>
      <c r="X13" s="25"/>
    </row>
    <row r="14" spans="1:24" s="16" customFormat="1" ht="18" customHeight="1" x14ac:dyDescent="0.15">
      <c r="B14" s="76"/>
      <c r="C14" s="34" t="s">
        <v>24</v>
      </c>
      <c r="D14" s="35"/>
      <c r="E14" s="36"/>
      <c r="F14" s="37"/>
      <c r="G14" s="38"/>
      <c r="H14" s="39">
        <f t="shared" ref="H14:V14" si="2">SUM(H6:H13)</f>
        <v>0</v>
      </c>
      <c r="I14" s="40">
        <f t="shared" si="2"/>
        <v>0</v>
      </c>
      <c r="J14" s="40">
        <f t="shared" si="2"/>
        <v>0</v>
      </c>
      <c r="K14" s="40">
        <f t="shared" si="2"/>
        <v>0</v>
      </c>
      <c r="L14" s="40">
        <f t="shared" si="2"/>
        <v>0</v>
      </c>
      <c r="M14" s="40">
        <f t="shared" si="2"/>
        <v>0</v>
      </c>
      <c r="N14" s="40">
        <f t="shared" si="2"/>
        <v>0</v>
      </c>
      <c r="O14" s="40">
        <f t="shared" si="2"/>
        <v>0</v>
      </c>
      <c r="P14" s="40">
        <f t="shared" si="2"/>
        <v>0</v>
      </c>
      <c r="Q14" s="40">
        <f t="shared" si="2"/>
        <v>0</v>
      </c>
      <c r="R14" s="40">
        <f t="shared" si="2"/>
        <v>0</v>
      </c>
      <c r="S14" s="40">
        <f t="shared" si="2"/>
        <v>0</v>
      </c>
      <c r="T14" s="40">
        <f t="shared" si="2"/>
        <v>0</v>
      </c>
      <c r="U14" s="40">
        <f t="shared" si="2"/>
        <v>0</v>
      </c>
      <c r="V14" s="41">
        <f t="shared" si="2"/>
        <v>0</v>
      </c>
      <c r="W14" s="42">
        <f t="shared" si="1"/>
        <v>0</v>
      </c>
      <c r="X14" s="43"/>
    </row>
    <row r="15" spans="1:24" s="16" customFormat="1" ht="18" customHeight="1" x14ac:dyDescent="0.15">
      <c r="B15" s="76" t="s">
        <v>25</v>
      </c>
      <c r="C15" s="18" t="s">
        <v>56</v>
      </c>
      <c r="D15" s="19"/>
      <c r="E15" s="19"/>
      <c r="F15" s="20"/>
      <c r="G15" s="66"/>
      <c r="H15" s="47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9"/>
      <c r="W15" s="24">
        <f t="shared" si="1"/>
        <v>0</v>
      </c>
      <c r="X15" s="25"/>
    </row>
    <row r="16" spans="1:24" s="16" customFormat="1" ht="18" customHeight="1" x14ac:dyDescent="0.15">
      <c r="B16" s="76"/>
      <c r="C16" s="18" t="s">
        <v>62</v>
      </c>
      <c r="D16" s="19"/>
      <c r="E16" s="19"/>
      <c r="F16" s="20"/>
      <c r="G16" s="66"/>
      <c r="H16" s="47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9"/>
      <c r="W16" s="24">
        <f t="shared" si="1"/>
        <v>0</v>
      </c>
      <c r="X16" s="25"/>
    </row>
    <row r="17" spans="2:24" s="16" customFormat="1" ht="18" customHeight="1" x14ac:dyDescent="0.15">
      <c r="B17" s="76"/>
      <c r="C17" s="73" t="s">
        <v>34</v>
      </c>
      <c r="D17" s="19"/>
      <c r="E17" s="19"/>
      <c r="F17" s="20"/>
      <c r="G17" s="66"/>
      <c r="H17" s="47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9"/>
      <c r="W17" s="24">
        <f t="shared" si="1"/>
        <v>0</v>
      </c>
      <c r="X17" s="25"/>
    </row>
    <row r="18" spans="2:24" s="16" customFormat="1" ht="18" customHeight="1" x14ac:dyDescent="0.15">
      <c r="B18" s="76"/>
      <c r="C18" s="67"/>
      <c r="D18" s="19"/>
      <c r="E18" s="19"/>
      <c r="F18" s="20"/>
      <c r="G18" s="66"/>
      <c r="H18" s="47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9"/>
      <c r="W18" s="24">
        <f t="shared" si="1"/>
        <v>0</v>
      </c>
      <c r="X18" s="25"/>
    </row>
    <row r="19" spans="2:24" s="16" customFormat="1" ht="18" customHeight="1" x14ac:dyDescent="0.15">
      <c r="B19" s="76"/>
      <c r="C19" s="73"/>
      <c r="D19" s="19"/>
      <c r="E19" s="19"/>
      <c r="F19" s="20"/>
      <c r="G19" s="66"/>
      <c r="H19" s="47"/>
      <c r="I19" s="48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9"/>
      <c r="W19" s="24">
        <f t="shared" si="1"/>
        <v>0</v>
      </c>
      <c r="X19" s="25"/>
    </row>
    <row r="20" spans="2:24" s="16" customFormat="1" ht="18" customHeight="1" x14ac:dyDescent="0.15">
      <c r="B20" s="76"/>
      <c r="C20" s="34" t="s">
        <v>24</v>
      </c>
      <c r="D20" s="35"/>
      <c r="E20" s="36"/>
      <c r="F20" s="37"/>
      <c r="G20" s="38"/>
      <c r="H20" s="39">
        <f t="shared" ref="H20:V20" si="3">SUM(H15:H19)</f>
        <v>0</v>
      </c>
      <c r="I20" s="40">
        <f t="shared" si="3"/>
        <v>0</v>
      </c>
      <c r="J20" s="40">
        <f t="shared" si="3"/>
        <v>0</v>
      </c>
      <c r="K20" s="40">
        <f t="shared" si="3"/>
        <v>0</v>
      </c>
      <c r="L20" s="40">
        <f t="shared" si="3"/>
        <v>0</v>
      </c>
      <c r="M20" s="40">
        <f t="shared" si="3"/>
        <v>0</v>
      </c>
      <c r="N20" s="40">
        <f t="shared" si="3"/>
        <v>0</v>
      </c>
      <c r="O20" s="40">
        <f t="shared" si="3"/>
        <v>0</v>
      </c>
      <c r="P20" s="40">
        <f t="shared" si="3"/>
        <v>0</v>
      </c>
      <c r="Q20" s="40">
        <f t="shared" si="3"/>
        <v>0</v>
      </c>
      <c r="R20" s="40">
        <f t="shared" si="3"/>
        <v>0</v>
      </c>
      <c r="S20" s="40">
        <f t="shared" si="3"/>
        <v>0</v>
      </c>
      <c r="T20" s="40">
        <f t="shared" si="3"/>
        <v>0</v>
      </c>
      <c r="U20" s="40">
        <f t="shared" si="3"/>
        <v>0</v>
      </c>
      <c r="V20" s="41">
        <f t="shared" si="3"/>
        <v>0</v>
      </c>
      <c r="W20" s="42">
        <f t="shared" si="1"/>
        <v>0</v>
      </c>
      <c r="X20" s="43"/>
    </row>
    <row r="21" spans="2:24" s="16" customFormat="1" ht="18" customHeight="1" x14ac:dyDescent="0.15">
      <c r="B21" s="76" t="s">
        <v>26</v>
      </c>
      <c r="C21" s="73" t="s">
        <v>63</v>
      </c>
      <c r="D21" s="19"/>
      <c r="E21" s="19"/>
      <c r="F21" s="20"/>
      <c r="G21" s="66"/>
      <c r="H21" s="47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9"/>
      <c r="W21" s="24">
        <f t="shared" si="1"/>
        <v>0</v>
      </c>
      <c r="X21" s="25"/>
    </row>
    <row r="22" spans="2:24" s="16" customFormat="1" ht="18" customHeight="1" x14ac:dyDescent="0.15">
      <c r="B22" s="76"/>
      <c r="C22" s="73" t="s">
        <v>34</v>
      </c>
      <c r="D22" s="19"/>
      <c r="E22" s="19"/>
      <c r="F22" s="20"/>
      <c r="G22" s="18"/>
      <c r="H22" s="21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3"/>
      <c r="W22" s="24">
        <f t="shared" si="1"/>
        <v>0</v>
      </c>
      <c r="X22" s="25"/>
    </row>
    <row r="23" spans="2:24" s="16" customFormat="1" ht="18" customHeight="1" x14ac:dyDescent="0.15">
      <c r="B23" s="76"/>
      <c r="C23" s="67"/>
      <c r="D23" s="19"/>
      <c r="E23" s="19"/>
      <c r="F23" s="20"/>
      <c r="G23" s="18"/>
      <c r="H23" s="21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3"/>
      <c r="W23" s="24">
        <f t="shared" si="1"/>
        <v>0</v>
      </c>
      <c r="X23" s="25"/>
    </row>
    <row r="24" spans="2:24" s="16" customFormat="1" ht="18" customHeight="1" x14ac:dyDescent="0.15">
      <c r="B24" s="76"/>
      <c r="C24" s="67"/>
      <c r="D24" s="19"/>
      <c r="E24" s="19"/>
      <c r="F24" s="20"/>
      <c r="G24" s="18"/>
      <c r="H24" s="21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3"/>
      <c r="W24" s="24">
        <f t="shared" si="1"/>
        <v>0</v>
      </c>
      <c r="X24" s="25"/>
    </row>
    <row r="25" spans="2:24" s="16" customFormat="1" ht="18" customHeight="1" x14ac:dyDescent="0.15">
      <c r="B25" s="76"/>
      <c r="C25" s="34" t="s">
        <v>24</v>
      </c>
      <c r="D25" s="35"/>
      <c r="E25" s="36"/>
      <c r="F25" s="37"/>
      <c r="G25" s="38"/>
      <c r="H25" s="39">
        <f t="shared" ref="H25:V25" si="4">SUM(H21:H24)</f>
        <v>0</v>
      </c>
      <c r="I25" s="40">
        <f t="shared" si="4"/>
        <v>0</v>
      </c>
      <c r="J25" s="40">
        <f t="shared" si="4"/>
        <v>0</v>
      </c>
      <c r="K25" s="40">
        <f t="shared" si="4"/>
        <v>0</v>
      </c>
      <c r="L25" s="40">
        <f t="shared" si="4"/>
        <v>0</v>
      </c>
      <c r="M25" s="40">
        <f t="shared" si="4"/>
        <v>0</v>
      </c>
      <c r="N25" s="40">
        <f t="shared" si="4"/>
        <v>0</v>
      </c>
      <c r="O25" s="40">
        <f t="shared" si="4"/>
        <v>0</v>
      </c>
      <c r="P25" s="40">
        <f t="shared" si="4"/>
        <v>0</v>
      </c>
      <c r="Q25" s="40">
        <f t="shared" si="4"/>
        <v>0</v>
      </c>
      <c r="R25" s="40">
        <f t="shared" si="4"/>
        <v>0</v>
      </c>
      <c r="S25" s="40">
        <f t="shared" si="4"/>
        <v>0</v>
      </c>
      <c r="T25" s="40">
        <f t="shared" si="4"/>
        <v>0</v>
      </c>
      <c r="U25" s="40">
        <f t="shared" si="4"/>
        <v>0</v>
      </c>
      <c r="V25" s="41">
        <f t="shared" si="4"/>
        <v>0</v>
      </c>
      <c r="W25" s="42">
        <f t="shared" si="1"/>
        <v>0</v>
      </c>
      <c r="X25" s="43"/>
    </row>
    <row r="26" spans="2:24" s="16" customFormat="1" ht="18" customHeight="1" x14ac:dyDescent="0.15">
      <c r="B26" s="75" t="s">
        <v>27</v>
      </c>
      <c r="C26" s="18" t="s">
        <v>50</v>
      </c>
      <c r="D26" s="19"/>
      <c r="E26" s="19"/>
      <c r="F26" s="20"/>
      <c r="G26" s="66"/>
      <c r="H26" s="47"/>
      <c r="I26" s="48"/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9"/>
      <c r="W26" s="24">
        <f t="shared" si="1"/>
        <v>0</v>
      </c>
      <c r="X26" s="25"/>
    </row>
    <row r="27" spans="2:24" s="16" customFormat="1" ht="18" customHeight="1" x14ac:dyDescent="0.15">
      <c r="B27" s="75"/>
      <c r="C27" s="18" t="s">
        <v>34</v>
      </c>
      <c r="D27" s="19"/>
      <c r="E27" s="19"/>
      <c r="F27" s="20"/>
      <c r="G27" s="18"/>
      <c r="H27" s="21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3"/>
      <c r="W27" s="24">
        <f t="shared" si="1"/>
        <v>0</v>
      </c>
      <c r="X27" s="25"/>
    </row>
    <row r="28" spans="2:24" s="16" customFormat="1" ht="18" customHeight="1" x14ac:dyDescent="0.15">
      <c r="B28" s="75"/>
      <c r="C28" s="18"/>
      <c r="D28" s="19"/>
      <c r="E28" s="19"/>
      <c r="F28" s="20"/>
      <c r="G28" s="18"/>
      <c r="H28" s="21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3"/>
      <c r="W28" s="24">
        <f t="shared" si="1"/>
        <v>0</v>
      </c>
      <c r="X28" s="25"/>
    </row>
    <row r="29" spans="2:24" s="16" customFormat="1" ht="18" customHeight="1" x14ac:dyDescent="0.15">
      <c r="B29" s="75"/>
      <c r="C29" s="26"/>
      <c r="D29" s="27"/>
      <c r="E29" s="27"/>
      <c r="F29" s="28"/>
      <c r="G29" s="26"/>
      <c r="H29" s="29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1"/>
      <c r="W29" s="32">
        <f t="shared" si="1"/>
        <v>0</v>
      </c>
      <c r="X29" s="33"/>
    </row>
    <row r="30" spans="2:24" s="16" customFormat="1" ht="18" customHeight="1" x14ac:dyDescent="0.15">
      <c r="B30" s="75"/>
      <c r="C30" s="34" t="s">
        <v>24</v>
      </c>
      <c r="D30" s="35"/>
      <c r="E30" s="36"/>
      <c r="F30" s="37"/>
      <c r="G30" s="38"/>
      <c r="H30" s="39">
        <f t="shared" ref="H30:V30" si="5">SUM(H26:H29)</f>
        <v>0</v>
      </c>
      <c r="I30" s="40">
        <f t="shared" si="5"/>
        <v>0</v>
      </c>
      <c r="J30" s="40">
        <f t="shared" si="5"/>
        <v>0</v>
      </c>
      <c r="K30" s="40">
        <f t="shared" si="5"/>
        <v>0</v>
      </c>
      <c r="L30" s="40">
        <f t="shared" si="5"/>
        <v>0</v>
      </c>
      <c r="M30" s="40">
        <f t="shared" si="5"/>
        <v>0</v>
      </c>
      <c r="N30" s="40">
        <f t="shared" si="5"/>
        <v>0</v>
      </c>
      <c r="O30" s="40">
        <f t="shared" si="5"/>
        <v>0</v>
      </c>
      <c r="P30" s="40">
        <f t="shared" si="5"/>
        <v>0</v>
      </c>
      <c r="Q30" s="40">
        <f t="shared" si="5"/>
        <v>0</v>
      </c>
      <c r="R30" s="40">
        <f t="shared" si="5"/>
        <v>0</v>
      </c>
      <c r="S30" s="40">
        <f t="shared" si="5"/>
        <v>0</v>
      </c>
      <c r="T30" s="40">
        <f t="shared" si="5"/>
        <v>0</v>
      </c>
      <c r="U30" s="40">
        <f t="shared" si="5"/>
        <v>0</v>
      </c>
      <c r="V30" s="41">
        <f t="shared" si="5"/>
        <v>0</v>
      </c>
      <c r="W30" s="42">
        <f t="shared" si="1"/>
        <v>0</v>
      </c>
      <c r="X30" s="43"/>
    </row>
    <row r="31" spans="2:24" s="16" customFormat="1" ht="18" customHeight="1" x14ac:dyDescent="0.15">
      <c r="B31" s="76" t="s">
        <v>28</v>
      </c>
      <c r="C31" s="18" t="s">
        <v>29</v>
      </c>
      <c r="D31" s="44"/>
      <c r="E31" s="44"/>
      <c r="F31" s="45"/>
      <c r="G31" s="46"/>
      <c r="H31" s="47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9"/>
      <c r="W31" s="24">
        <f t="shared" si="1"/>
        <v>0</v>
      </c>
      <c r="X31" s="50"/>
    </row>
    <row r="32" spans="2:24" s="16" customFormat="1" ht="18" customHeight="1" x14ac:dyDescent="0.15">
      <c r="B32" s="76"/>
      <c r="C32" s="18" t="s">
        <v>30</v>
      </c>
      <c r="D32" s="19"/>
      <c r="E32" s="19"/>
      <c r="F32" s="20"/>
      <c r="G32" s="18"/>
      <c r="H32" s="21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3"/>
      <c r="W32" s="24">
        <f t="shared" si="1"/>
        <v>0</v>
      </c>
      <c r="X32" s="25"/>
    </row>
    <row r="33" spans="2:25" s="16" customFormat="1" ht="18" customHeight="1" x14ac:dyDescent="0.15">
      <c r="B33" s="76"/>
      <c r="C33" s="18" t="s">
        <v>31</v>
      </c>
      <c r="D33" s="19"/>
      <c r="E33" s="19"/>
      <c r="F33" s="20"/>
      <c r="G33" s="18"/>
      <c r="H33" s="21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3"/>
      <c r="W33" s="24">
        <f t="shared" si="1"/>
        <v>0</v>
      </c>
      <c r="X33" s="25"/>
    </row>
    <row r="34" spans="2:25" s="16" customFormat="1" ht="18" customHeight="1" x14ac:dyDescent="0.15">
      <c r="B34" s="76"/>
      <c r="C34" s="18" t="s">
        <v>32</v>
      </c>
      <c r="D34" s="27"/>
      <c r="E34" s="27"/>
      <c r="F34" s="28"/>
      <c r="G34" s="18"/>
      <c r="H34" s="21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3"/>
      <c r="W34" s="32">
        <f t="shared" si="1"/>
        <v>0</v>
      </c>
      <c r="X34" s="25"/>
    </row>
    <row r="35" spans="2:25" s="16" customFormat="1" ht="18" customHeight="1" thickBot="1" x14ac:dyDescent="0.2">
      <c r="B35" s="77"/>
      <c r="C35" s="51" t="s">
        <v>24</v>
      </c>
      <c r="D35" s="52"/>
      <c r="E35" s="53"/>
      <c r="F35" s="54"/>
      <c r="G35" s="55"/>
      <c r="H35" s="56">
        <f t="shared" ref="H35:V35" si="6">SUM(H31:H34)</f>
        <v>0</v>
      </c>
      <c r="I35" s="57">
        <f t="shared" si="6"/>
        <v>0</v>
      </c>
      <c r="J35" s="57">
        <f t="shared" si="6"/>
        <v>0</v>
      </c>
      <c r="K35" s="57">
        <f t="shared" si="6"/>
        <v>0</v>
      </c>
      <c r="L35" s="57">
        <f t="shared" si="6"/>
        <v>0</v>
      </c>
      <c r="M35" s="57">
        <f t="shared" si="6"/>
        <v>0</v>
      </c>
      <c r="N35" s="57">
        <f t="shared" si="6"/>
        <v>0</v>
      </c>
      <c r="O35" s="57">
        <f t="shared" si="6"/>
        <v>0</v>
      </c>
      <c r="P35" s="57">
        <f t="shared" si="6"/>
        <v>0</v>
      </c>
      <c r="Q35" s="57">
        <f t="shared" si="6"/>
        <v>0</v>
      </c>
      <c r="R35" s="57">
        <f t="shared" si="6"/>
        <v>0</v>
      </c>
      <c r="S35" s="57">
        <f t="shared" si="6"/>
        <v>0</v>
      </c>
      <c r="T35" s="57">
        <f t="shared" si="6"/>
        <v>0</v>
      </c>
      <c r="U35" s="57">
        <f t="shared" si="6"/>
        <v>0</v>
      </c>
      <c r="V35" s="58">
        <f t="shared" si="6"/>
        <v>0</v>
      </c>
      <c r="W35" s="59">
        <f t="shared" si="1"/>
        <v>0</v>
      </c>
      <c r="X35" s="60"/>
    </row>
    <row r="36" spans="2:25" ht="12" customHeight="1" x14ac:dyDescent="0.2">
      <c r="B36" s="62"/>
      <c r="C36" s="62"/>
      <c r="D36" s="62"/>
      <c r="E36" s="62"/>
      <c r="F36" s="62"/>
      <c r="G36" s="62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4"/>
      <c r="W36" s="64"/>
      <c r="X36" s="64"/>
      <c r="Y36" s="65"/>
    </row>
    <row r="37" spans="2:25" ht="12" customHeight="1" x14ac:dyDescent="0.2">
      <c r="B37" s="4"/>
    </row>
    <row r="38" spans="2:25" ht="12" customHeight="1" x14ac:dyDescent="0.2"/>
    <row r="39" spans="2:25" ht="12" customHeight="1" x14ac:dyDescent="0.2"/>
    <row r="40" spans="2:25" ht="12" customHeight="1" x14ac:dyDescent="0.2"/>
    <row r="41" spans="2:25" ht="12" customHeight="1" x14ac:dyDescent="0.2"/>
    <row r="42" spans="2:25" ht="12" customHeight="1" x14ac:dyDescent="0.2"/>
    <row r="43" spans="2:25" ht="12" customHeight="1" x14ac:dyDescent="0.2"/>
    <row r="44" spans="2:25" ht="12" customHeight="1" x14ac:dyDescent="0.2"/>
    <row r="45" spans="2:25" ht="12" customHeight="1" x14ac:dyDescent="0.2"/>
    <row r="46" spans="2:25" ht="12" customHeight="1" x14ac:dyDescent="0.2"/>
    <row r="47" spans="2:25" ht="12" customHeight="1" x14ac:dyDescent="0.2"/>
    <row r="48" spans="2:25" ht="12" customHeight="1" x14ac:dyDescent="0.2"/>
    <row r="49" ht="12" customHeight="1" x14ac:dyDescent="0.2"/>
    <row r="50" ht="12" customHeight="1" x14ac:dyDescent="0.2"/>
    <row r="51" ht="12" customHeight="1" x14ac:dyDescent="0.2"/>
    <row r="52" ht="12" customHeight="1" x14ac:dyDescent="0.2"/>
    <row r="53" ht="12" customHeight="1" x14ac:dyDescent="0.2"/>
    <row r="54" ht="12" customHeight="1" x14ac:dyDescent="0.2"/>
    <row r="55" ht="12" customHeight="1" x14ac:dyDescent="0.2"/>
    <row r="56" ht="12" customHeight="1" x14ac:dyDescent="0.2"/>
    <row r="57" ht="12" customHeight="1" x14ac:dyDescent="0.2"/>
    <row r="58" ht="12" customHeight="1" x14ac:dyDescent="0.2"/>
    <row r="59" ht="12" customHeight="1" x14ac:dyDescent="0.2"/>
    <row r="60" x14ac:dyDescent="0.2"/>
    <row r="61" x14ac:dyDescent="0.2"/>
    <row r="62" x14ac:dyDescent="0.2"/>
    <row r="63" x14ac:dyDescent="0.2"/>
    <row r="64" x14ac:dyDescent="0.2"/>
    <row r="65" x14ac:dyDescent="0.2"/>
    <row r="66" x14ac:dyDescent="0.2"/>
    <row r="67" x14ac:dyDescent="0.2"/>
    <row r="68" x14ac:dyDescent="0.2"/>
    <row r="69" x14ac:dyDescent="0.2"/>
    <row r="70" x14ac:dyDescent="0.2"/>
    <row r="71" x14ac:dyDescent="0.2"/>
    <row r="72" x14ac:dyDescent="0.2"/>
    <row r="73" x14ac:dyDescent="0.2"/>
    <row r="74" x14ac:dyDescent="0.2"/>
    <row r="75" x14ac:dyDescent="0.2"/>
    <row r="76" x14ac:dyDescent="0.2"/>
    <row r="77" x14ac:dyDescent="0.2"/>
    <row r="78" x14ac:dyDescent="0.2"/>
    <row r="79" x14ac:dyDescent="0.2"/>
    <row r="80" x14ac:dyDescent="0.2"/>
    <row r="8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  <row r="110" x14ac:dyDescent="0.2"/>
    <row r="111" x14ac:dyDescent="0.2"/>
    <row r="112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  <row r="142" x14ac:dyDescent="0.2"/>
    <row r="143" x14ac:dyDescent="0.2"/>
    <row r="144" x14ac:dyDescent="0.2"/>
    <row r="145" x14ac:dyDescent="0.2"/>
    <row r="146" x14ac:dyDescent="0.2"/>
    <row r="147" x14ac:dyDescent="0.2"/>
    <row r="148" x14ac:dyDescent="0.2"/>
    <row r="149" x14ac:dyDescent="0.2"/>
    <row r="150" x14ac:dyDescent="0.2"/>
    <row r="151" x14ac:dyDescent="0.2"/>
    <row r="152" x14ac:dyDescent="0.2"/>
    <row r="153" x14ac:dyDescent="0.2"/>
    <row r="154" x14ac:dyDescent="0.2"/>
    <row r="155" x14ac:dyDescent="0.2"/>
    <row r="156" x14ac:dyDescent="0.2"/>
    <row r="157" x14ac:dyDescent="0.2"/>
    <row r="158" x14ac:dyDescent="0.2"/>
    <row r="159" x14ac:dyDescent="0.2"/>
    <row r="160" x14ac:dyDescent="0.2"/>
    <row r="161" x14ac:dyDescent="0.2"/>
    <row r="162" x14ac:dyDescent="0.2"/>
    <row r="163" x14ac:dyDescent="0.2"/>
    <row r="164" x14ac:dyDescent="0.2"/>
    <row r="165" x14ac:dyDescent="0.2"/>
    <row r="166" x14ac:dyDescent="0.2"/>
    <row r="167" x14ac:dyDescent="0.2"/>
    <row r="168" x14ac:dyDescent="0.2"/>
    <row r="169" x14ac:dyDescent="0.2"/>
    <row r="170" x14ac:dyDescent="0.2"/>
    <row r="171" x14ac:dyDescent="0.2"/>
    <row r="172" x14ac:dyDescent="0.2"/>
    <row r="173" x14ac:dyDescent="0.2"/>
    <row r="174" x14ac:dyDescent="0.2"/>
    <row r="175" x14ac:dyDescent="0.2"/>
    <row r="176" x14ac:dyDescent="0.2"/>
    <row r="177" x14ac:dyDescent="0.2"/>
    <row r="178" x14ac:dyDescent="0.2"/>
    <row r="179" x14ac:dyDescent="0.2"/>
    <row r="180" x14ac:dyDescent="0.2"/>
    <row r="181" x14ac:dyDescent="0.2"/>
    <row r="182" x14ac:dyDescent="0.2"/>
    <row r="183" x14ac:dyDescent="0.2"/>
    <row r="184" x14ac:dyDescent="0.2"/>
    <row r="185" x14ac:dyDescent="0.2"/>
    <row r="186" x14ac:dyDescent="0.2"/>
    <row r="187" x14ac:dyDescent="0.2"/>
    <row r="188" x14ac:dyDescent="0.2"/>
    <row r="189" x14ac:dyDescent="0.2"/>
    <row r="190" x14ac:dyDescent="0.2"/>
    <row r="191" x14ac:dyDescent="0.2"/>
    <row r="192" x14ac:dyDescent="0.2"/>
    <row r="193" x14ac:dyDescent="0.2"/>
    <row r="194" x14ac:dyDescent="0.2"/>
    <row r="195" x14ac:dyDescent="0.2"/>
    <row r="196" x14ac:dyDescent="0.2"/>
    <row r="197" x14ac:dyDescent="0.2"/>
    <row r="198" x14ac:dyDescent="0.2"/>
    <row r="199" x14ac:dyDescent="0.2"/>
    <row r="200" x14ac:dyDescent="0.2"/>
    <row r="201" x14ac:dyDescent="0.2"/>
    <row r="202" x14ac:dyDescent="0.2"/>
    <row r="203" x14ac:dyDescent="0.2"/>
    <row r="204" x14ac:dyDescent="0.2"/>
    <row r="205" x14ac:dyDescent="0.2"/>
    <row r="206" x14ac:dyDescent="0.2"/>
    <row r="207" x14ac:dyDescent="0.2"/>
    <row r="208" x14ac:dyDescent="0.2"/>
    <row r="209" x14ac:dyDescent="0.2"/>
    <row r="210" x14ac:dyDescent="0.2"/>
    <row r="211" x14ac:dyDescent="0.2"/>
    <row r="212" x14ac:dyDescent="0.2"/>
    <row r="213" x14ac:dyDescent="0.2"/>
    <row r="214" x14ac:dyDescent="0.2"/>
    <row r="215" x14ac:dyDescent="0.2"/>
    <row r="216" x14ac:dyDescent="0.2"/>
    <row r="217" x14ac:dyDescent="0.2"/>
    <row r="218" x14ac:dyDescent="0.2"/>
    <row r="219" x14ac:dyDescent="0.2"/>
    <row r="220" x14ac:dyDescent="0.2"/>
    <row r="221" x14ac:dyDescent="0.2"/>
    <row r="222" x14ac:dyDescent="0.2"/>
    <row r="223" x14ac:dyDescent="0.2"/>
    <row r="224" x14ac:dyDescent="0.2"/>
    <row r="225" x14ac:dyDescent="0.2"/>
    <row r="226" x14ac:dyDescent="0.2"/>
    <row r="227" x14ac:dyDescent="0.2"/>
    <row r="228" x14ac:dyDescent="0.2"/>
    <row r="229" x14ac:dyDescent="0.2"/>
    <row r="230" x14ac:dyDescent="0.2"/>
    <row r="231" x14ac:dyDescent="0.2"/>
    <row r="232" x14ac:dyDescent="0.2"/>
    <row r="233" x14ac:dyDescent="0.2"/>
    <row r="234" x14ac:dyDescent="0.2"/>
    <row r="235" x14ac:dyDescent="0.2"/>
    <row r="236" x14ac:dyDescent="0.2"/>
    <row r="237" x14ac:dyDescent="0.2"/>
    <row r="238" x14ac:dyDescent="0.2"/>
    <row r="239" x14ac:dyDescent="0.2"/>
    <row r="240" x14ac:dyDescent="0.2"/>
    <row r="241" x14ac:dyDescent="0.2"/>
    <row r="242" x14ac:dyDescent="0.2"/>
    <row r="243" x14ac:dyDescent="0.2"/>
    <row r="244" x14ac:dyDescent="0.2"/>
    <row r="245" x14ac:dyDescent="0.2"/>
    <row r="246" x14ac:dyDescent="0.2"/>
    <row r="247" x14ac:dyDescent="0.2"/>
    <row r="248" x14ac:dyDescent="0.2"/>
    <row r="249" x14ac:dyDescent="0.2"/>
    <row r="250" x14ac:dyDescent="0.2"/>
    <row r="251" x14ac:dyDescent="0.2"/>
    <row r="252" x14ac:dyDescent="0.2"/>
    <row r="253" x14ac:dyDescent="0.2"/>
    <row r="254" x14ac:dyDescent="0.2"/>
    <row r="255" x14ac:dyDescent="0.2"/>
    <row r="256" x14ac:dyDescent="0.2"/>
    <row r="257" x14ac:dyDescent="0.2"/>
    <row r="258" x14ac:dyDescent="0.2"/>
    <row r="259" x14ac:dyDescent="0.2"/>
    <row r="260" x14ac:dyDescent="0.2"/>
    <row r="261" x14ac:dyDescent="0.2"/>
    <row r="262" x14ac:dyDescent="0.2"/>
    <row r="263" x14ac:dyDescent="0.2"/>
    <row r="264" x14ac:dyDescent="0.2"/>
    <row r="265" x14ac:dyDescent="0.2"/>
    <row r="266" x14ac:dyDescent="0.2"/>
    <row r="267" x14ac:dyDescent="0.2"/>
    <row r="268" x14ac:dyDescent="0.2"/>
    <row r="269" x14ac:dyDescent="0.2"/>
    <row r="270" x14ac:dyDescent="0.2"/>
    <row r="271" x14ac:dyDescent="0.2"/>
    <row r="272" x14ac:dyDescent="0.2"/>
    <row r="273" x14ac:dyDescent="0.2"/>
    <row r="274" x14ac:dyDescent="0.2"/>
    <row r="275" x14ac:dyDescent="0.2"/>
    <row r="276" x14ac:dyDescent="0.2"/>
    <row r="277" x14ac:dyDescent="0.2"/>
    <row r="278" x14ac:dyDescent="0.2"/>
    <row r="279" x14ac:dyDescent="0.2"/>
    <row r="280" x14ac:dyDescent="0.2"/>
    <row r="281" x14ac:dyDescent="0.2"/>
    <row r="282" x14ac:dyDescent="0.2"/>
  </sheetData>
  <mergeCells count="8">
    <mergeCell ref="B26:B30"/>
    <mergeCell ref="B31:B35"/>
    <mergeCell ref="W4:W5"/>
    <mergeCell ref="X4:X5"/>
    <mergeCell ref="B5:C5"/>
    <mergeCell ref="B6:B14"/>
    <mergeCell ref="B15:B20"/>
    <mergeCell ref="B21:B25"/>
  </mergeCells>
  <phoneticPr fontId="3"/>
  <pageMargins left="0.59055118110236227" right="0.59055118110236227" top="0.98425196850393704" bottom="0.98425196850393704" header="0.51181102362204722" footer="0.51181102362204722"/>
  <pageSetup paperSize="8" scale="65" orientation="landscape" r:id="rId1"/>
  <headerFooter>
    <oddHeader>&amp;R附属資料3　参考　様式25（記載例）　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FastSanitizer</Application>
  <DocSecurity>0</DocSecurity>
  <ScaleCrop>false</ScaleCrop>
  <HeadingPairs>
    <vt:vector size="2" baseType="variant">
      <vt:variant>
        <vt:lpstr>ワークシート</vt:lpstr>
      </vt:variant>
      <vt:variant>
        <vt:i4>3</vt:i4>
      </vt:variant>
    </vt:vector>
  </HeadingPairs>
  <TitlesOfParts>
    <vt:vector size="3" baseType="lpstr">
      <vt:lpstr>25-2-1（記載例1）</vt:lpstr>
      <vt:lpstr>25-2-1（記載例2）</vt:lpstr>
      <vt:lpstr>25-2-1（記載例3）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1-26T09:30:00Z</dcterms:created>
  <dcterms:modified xsi:type="dcterms:W3CDTF">2018-01-29T15:17:34Z</dcterms:modified>
</cp:coreProperties>
</file>